         </cell>
          <cell r="C4340">
            <v>583</v>
          </cell>
        </row>
        <row r="4341">
          <cell r="A4341">
            <v>5008370</v>
          </cell>
          <cell r="B4341">
            <v>70017800</v>
          </cell>
          <cell r="C4341">
            <v>903</v>
          </cell>
        </row>
        <row r="4342">
          <cell r="A4342">
            <v>5008370</v>
          </cell>
          <cell r="B4342">
            <v>70017900</v>
          </cell>
          <cell r="C4342">
            <v>902</v>
          </cell>
        </row>
        <row r="4343">
          <cell r="A4343">
            <v>5008370</v>
          </cell>
          <cell r="B4343">
            <v>70018100</v>
          </cell>
          <cell r="C4343">
            <v>582</v>
          </cell>
        </row>
        <row r="4344">
          <cell r="A4344">
            <v>5008370</v>
          </cell>
          <cell r="B4344">
            <v>70018200</v>
          </cell>
          <cell r="C4344">
            <v>416</v>
          </cell>
        </row>
        <row r="4345">
          <cell r="A4345">
            <v>5008370</v>
          </cell>
          <cell r="B4345">
            <v>70018300</v>
          </cell>
          <cell r="C4345">
            <v>582</v>
          </cell>
        </row>
        <row r="4346">
          <cell r="A4346">
            <v>5008370</v>
          </cell>
          <cell r="B4346">
            <v>70018400</v>
          </cell>
          <cell r="C4346">
            <v>583</v>
          </cell>
        </row>
        <row r="4347">
          <cell r="A4347">
            <v>5008370</v>
          </cell>
          <cell r="B4347">
            <v>70018500</v>
          </cell>
          <cell r="C4347">
            <v>903</v>
          </cell>
        </row>
        <row r="4348">
          <cell r="A4348">
            <v>5008370</v>
          </cell>
          <cell r="B4348">
            <v>70018600</v>
          </cell>
          <cell r="C4348">
            <v>902</v>
          </cell>
        </row>
        <row r="4349">
          <cell r="A4349">
            <v>5008370</v>
          </cell>
          <cell r="B4349">
            <v>70018700</v>
          </cell>
          <cell r="C4349">
            <v>580</v>
          </cell>
        </row>
        <row r="4350">
          <cell r="A4350">
            <v>5008370</v>
          </cell>
          <cell r="B4350">
            <v>70018800</v>
          </cell>
          <cell r="C4350">
            <v>583</v>
          </cell>
        </row>
        <row r="4351">
          <cell r="A4351">
            <v>5008370</v>
          </cell>
          <cell r="B4351">
            <v>70018900</v>
          </cell>
          <cell r="C4351">
            <v>416</v>
          </cell>
        </row>
        <row r="4352">
          <cell r="A4352">
            <v>5008370</v>
          </cell>
          <cell r="B4352">
            <v>70019000</v>
          </cell>
          <cell r="C4352">
            <v>416</v>
          </cell>
        </row>
        <row r="4353">
          <cell r="A4353">
            <v>5008370</v>
          </cell>
          <cell r="B4353">
            <v>70019100</v>
          </cell>
          <cell r="C4353">
            <v>416</v>
          </cell>
        </row>
        <row r="4354">
          <cell r="A4354">
            <v>5008370</v>
          </cell>
          <cell r="B4354">
            <v>70019200</v>
          </cell>
          <cell r="C4354">
            <v>580</v>
          </cell>
        </row>
        <row r="4355">
          <cell r="A4355">
            <v>5008370</v>
          </cell>
          <cell r="B4355">
            <v>70019300</v>
          </cell>
          <cell r="C4355">
            <v>903</v>
          </cell>
        </row>
        <row r="4356">
          <cell r="A4356">
            <v>5008370</v>
          </cell>
          <cell r="B4356">
            <v>70019400</v>
          </cell>
          <cell r="C4356">
            <v>580</v>
          </cell>
        </row>
        <row r="4357">
          <cell r="A4357">
            <v>5008370</v>
          </cell>
          <cell r="B4357">
            <v>70019500</v>
          </cell>
          <cell r="C4357">
            <v>582</v>
          </cell>
        </row>
        <row r="4358">
          <cell r="A4358">
            <v>5008370</v>
          </cell>
          <cell r="B4358">
            <v>70019600</v>
          </cell>
          <cell r="C4358">
            <v>582</v>
          </cell>
        </row>
        <row r="4359">
          <cell r="A4359">
            <v>5008370</v>
          </cell>
          <cell r="B4359">
            <v>70019700</v>
          </cell>
          <cell r="C4359">
            <v>582</v>
          </cell>
        </row>
        <row r="4360">
          <cell r="A4360">
            <v>5008370</v>
          </cell>
          <cell r="B4360">
            <v>70019800</v>
          </cell>
          <cell r="C4360">
            <v>582</v>
          </cell>
        </row>
        <row r="4361">
          <cell r="A4361">
            <v>5008370</v>
          </cell>
          <cell r="B4361">
            <v>70019900</v>
          </cell>
          <cell r="C4361">
            <v>594</v>
          </cell>
        </row>
        <row r="4362">
          <cell r="A4362">
            <v>5008370</v>
          </cell>
          <cell r="B4362">
            <v>70020000</v>
          </cell>
          <cell r="C4362">
            <v>581</v>
          </cell>
        </row>
        <row r="4363">
          <cell r="A4363">
            <v>5008370</v>
          </cell>
          <cell r="B4363">
            <v>70020100</v>
          </cell>
          <cell r="C4363">
            <v>584</v>
          </cell>
        </row>
        <row r="4364">
          <cell r="A4364">
            <v>5008370</v>
          </cell>
          <cell r="B4364">
            <v>70020200</v>
          </cell>
          <cell r="C4364">
            <v>417.1</v>
          </cell>
        </row>
        <row r="4365">
          <cell r="A4365">
            <v>5008370</v>
          </cell>
          <cell r="B4365">
            <v>70020300</v>
          </cell>
          <cell r="C4365">
            <v>417.1</v>
          </cell>
        </row>
        <row r="4366">
          <cell r="A4366">
            <v>5008370</v>
          </cell>
          <cell r="B4366">
            <v>70020400</v>
          </cell>
          <cell r="C4366">
            <v>903</v>
          </cell>
        </row>
        <row r="4367">
          <cell r="A4367">
            <v>5008370</v>
          </cell>
          <cell r="B4367">
            <v>70020500</v>
          </cell>
          <cell r="C4367">
            <v>902</v>
          </cell>
        </row>
        <row r="4368">
          <cell r="A4368">
            <v>5008370</v>
          </cell>
          <cell r="B4368">
            <v>70020600</v>
          </cell>
          <cell r="C4368">
            <v>580</v>
          </cell>
        </row>
        <row r="4369">
          <cell r="A4369">
            <v>5008370</v>
          </cell>
          <cell r="B4369">
            <v>70020700</v>
          </cell>
          <cell r="C4369">
            <v>583</v>
          </cell>
        </row>
        <row r="4370">
          <cell r="A4370">
            <v>5008370</v>
          </cell>
          <cell r="B4370">
            <v>70020800</v>
          </cell>
          <cell r="C4370">
            <v>583</v>
          </cell>
        </row>
        <row r="4371">
          <cell r="A4371">
            <v>5008370</v>
          </cell>
          <cell r="B4371">
            <v>70020900</v>
          </cell>
          <cell r="C4371">
            <v>581</v>
          </cell>
        </row>
        <row r="4372">
          <cell r="A4372">
            <v>5008370</v>
          </cell>
          <cell r="B4372">
            <v>70021000</v>
          </cell>
          <cell r="C4372">
            <v>581</v>
          </cell>
        </row>
        <row r="4373">
          <cell r="A4373">
            <v>5008370</v>
          </cell>
          <cell r="B4373">
            <v>70021100</v>
          </cell>
          <cell r="C4373">
            <v>586</v>
          </cell>
        </row>
        <row r="4374">
          <cell r="A4374">
            <v>5008370</v>
          </cell>
          <cell r="B4374">
            <v>70021200</v>
          </cell>
          <cell r="C4374">
            <v>587</v>
          </cell>
        </row>
        <row r="4375">
          <cell r="A4375">
            <v>5008370</v>
          </cell>
          <cell r="B4375">
            <v>70021300</v>
          </cell>
          <cell r="C4375">
            <v>560</v>
          </cell>
        </row>
        <row r="4376">
          <cell r="A4376">
            <v>5008370</v>
          </cell>
          <cell r="B4376">
            <v>70021400</v>
          </cell>
          <cell r="C4376">
            <v>560</v>
          </cell>
        </row>
        <row r="4377">
          <cell r="A4377">
            <v>5008370</v>
          </cell>
          <cell r="B4377">
            <v>70021500</v>
          </cell>
          <cell r="C4377">
            <v>562</v>
          </cell>
        </row>
        <row r="4378">
          <cell r="A4378">
            <v>5008370</v>
          </cell>
          <cell r="B4378">
            <v>70021600</v>
          </cell>
          <cell r="C4378">
            <v>562</v>
          </cell>
        </row>
        <row r="4379">
          <cell r="A4379">
            <v>5008370</v>
          </cell>
          <cell r="B4379">
            <v>70021700</v>
          </cell>
          <cell r="C4379">
            <v>562</v>
          </cell>
        </row>
        <row r="4380">
          <cell r="A4380">
            <v>5008370</v>
          </cell>
          <cell r="B4380">
            <v>70021800</v>
          </cell>
          <cell r="C4380">
            <v>562</v>
          </cell>
        </row>
        <row r="4381">
          <cell r="A4381">
            <v>5008370</v>
          </cell>
          <cell r="B4381">
            <v>70021900</v>
          </cell>
          <cell r="C4381">
            <v>563</v>
          </cell>
        </row>
        <row r="4382">
          <cell r="A4382">
            <v>5008370</v>
          </cell>
          <cell r="B4382">
            <v>70022000</v>
          </cell>
          <cell r="C4382">
            <v>563</v>
          </cell>
        </row>
        <row r="4383">
          <cell r="A4383">
            <v>5008370</v>
          </cell>
          <cell r="B4383">
            <v>70022100</v>
          </cell>
          <cell r="C4383">
            <v>561.20000000000005</v>
          </cell>
        </row>
        <row r="4384">
          <cell r="A4384">
            <v>5008370</v>
          </cell>
          <cell r="B4384">
            <v>70022200</v>
          </cell>
          <cell r="C4384">
            <v>560</v>
          </cell>
        </row>
        <row r="4385">
          <cell r="A4385">
            <v>5008370</v>
          </cell>
          <cell r="B4385">
            <v>70022300</v>
          </cell>
          <cell r="C4385">
            <v>562</v>
          </cell>
        </row>
        <row r="4386">
          <cell r="A4386">
            <v>5008370</v>
          </cell>
          <cell r="B4386">
            <v>70022400</v>
          </cell>
          <cell r="C4386">
            <v>562</v>
          </cell>
        </row>
        <row r="4387">
          <cell r="A4387">
            <v>5008370</v>
          </cell>
          <cell r="B4387">
            <v>70022500</v>
          </cell>
          <cell r="C4387">
            <v>562</v>
          </cell>
        </row>
        <row r="4388">
          <cell r="A4388">
            <v>5008370</v>
          </cell>
          <cell r="B4388">
            <v>70022600</v>
          </cell>
          <cell r="C4388">
            <v>562</v>
          </cell>
        </row>
        <row r="4389">
          <cell r="A4389">
            <v>5008370</v>
          </cell>
          <cell r="B4389">
            <v>70022700</v>
          </cell>
          <cell r="C4389">
            <v>562</v>
          </cell>
        </row>
        <row r="4390">
          <cell r="A4390">
            <v>5008370</v>
          </cell>
          <cell r="B4390">
            <v>70022800</v>
          </cell>
          <cell r="C4390">
            <v>562</v>
          </cell>
        </row>
        <row r="4391">
          <cell r="A4391">
            <v>5008370</v>
          </cell>
          <cell r="B4391">
            <v>70022900</v>
          </cell>
          <cell r="C4391">
            <v>562</v>
          </cell>
        </row>
        <row r="4392">
          <cell r="A4392">
            <v>5008370</v>
          </cell>
          <cell r="B4392">
            <v>70023000</v>
          </cell>
          <cell r="C4392">
            <v>562</v>
          </cell>
        </row>
        <row r="4393">
          <cell r="A4393">
            <v>5008370</v>
          </cell>
          <cell r="B4393">
            <v>70023100</v>
          </cell>
          <cell r="C4393">
            <v>562</v>
          </cell>
        </row>
        <row r="4394">
          <cell r="A4394">
            <v>5008370</v>
          </cell>
          <cell r="B4394">
            <v>70023200</v>
          </cell>
          <cell r="C4394">
            <v>562</v>
          </cell>
        </row>
        <row r="4395">
          <cell r="A4395">
            <v>5008370</v>
          </cell>
          <cell r="B4395">
            <v>70023300</v>
          </cell>
          <cell r="C4395">
            <v>562</v>
          </cell>
        </row>
        <row r="4396">
          <cell r="A4396">
            <v>5008370</v>
          </cell>
          <cell r="B4396">
            <v>70023400</v>
          </cell>
          <cell r="C4396">
            <v>562</v>
          </cell>
        </row>
        <row r="4397">
          <cell r="A4397">
            <v>5008370</v>
          </cell>
          <cell r="B4397">
            <v>70023500</v>
          </cell>
          <cell r="C4397">
            <v>562</v>
          </cell>
        </row>
        <row r="4398">
          <cell r="A4398">
            <v>5008370</v>
          </cell>
          <cell r="B4398">
            <v>70023600</v>
          </cell>
          <cell r="C4398">
            <v>562</v>
          </cell>
        </row>
        <row r="4399">
          <cell r="A4399">
            <v>5008370</v>
          </cell>
          <cell r="B4399">
            <v>70023700</v>
          </cell>
          <cell r="C4399">
            <v>562</v>
          </cell>
        </row>
        <row r="4400">
          <cell r="A4400">
            <v>5008370</v>
          </cell>
          <cell r="B4400">
            <v>70023800</v>
          </cell>
          <cell r="C4400">
            <v>562</v>
          </cell>
        </row>
        <row r="4401">
          <cell r="A4401">
            <v>5008370</v>
          </cell>
          <cell r="B4401">
            <v>70023900</v>
          </cell>
          <cell r="C4401">
            <v>562</v>
          </cell>
        </row>
        <row r="4402">
          <cell r="A4402">
            <v>5008370</v>
          </cell>
          <cell r="B4402">
            <v>70024000</v>
          </cell>
          <cell r="C4402">
            <v>562</v>
          </cell>
        </row>
        <row r="4403">
          <cell r="A4403">
            <v>5008370</v>
          </cell>
          <cell r="B4403">
            <v>70025000</v>
          </cell>
          <cell r="C4403">
            <v>416</v>
          </cell>
        </row>
        <row r="4404">
          <cell r="A4404">
            <v>5008370</v>
          </cell>
          <cell r="B4404">
            <v>70025100</v>
          </cell>
          <cell r="C4404">
            <v>580</v>
          </cell>
        </row>
        <row r="4405">
          <cell r="A4405">
            <v>5008370</v>
          </cell>
          <cell r="B4405">
            <v>70025200</v>
          </cell>
          <cell r="C4405">
            <v>580</v>
          </cell>
        </row>
        <row r="4406">
          <cell r="A4406">
            <v>5008370</v>
          </cell>
          <cell r="B4406">
            <v>70025800</v>
          </cell>
          <cell r="C4406">
            <v>416</v>
          </cell>
        </row>
        <row r="4407">
          <cell r="A4407">
            <v>5008370</v>
          </cell>
          <cell r="B4407">
            <v>70026000</v>
          </cell>
          <cell r="C4407">
            <v>426.4</v>
          </cell>
        </row>
        <row r="4408">
          <cell r="A4408">
            <v>5008370</v>
          </cell>
          <cell r="B4408">
            <v>70026500</v>
          </cell>
          <cell r="C4408">
            <v>566</v>
          </cell>
        </row>
        <row r="4409">
          <cell r="A4409">
            <v>5008370</v>
          </cell>
          <cell r="B4409">
            <v>70026600</v>
          </cell>
          <cell r="C4409">
            <v>560</v>
          </cell>
        </row>
        <row r="4410">
          <cell r="A4410">
            <v>5008370</v>
          </cell>
          <cell r="B4410">
            <v>70026800</v>
          </cell>
          <cell r="C4410">
            <v>912</v>
          </cell>
        </row>
        <row r="4411">
          <cell r="A4411">
            <v>5008370</v>
          </cell>
          <cell r="B4411">
            <v>70026900</v>
          </cell>
          <cell r="C4411">
            <v>561.29999999999995</v>
          </cell>
        </row>
        <row r="4412">
          <cell r="A4412">
            <v>5008380</v>
          </cell>
          <cell r="B4412">
            <v>70016000</v>
          </cell>
          <cell r="C4412">
            <v>920</v>
          </cell>
        </row>
        <row r="4413">
          <cell r="A4413">
            <v>5008380</v>
          </cell>
          <cell r="B4413">
            <v>70016100</v>
          </cell>
          <cell r="C4413">
            <v>920</v>
          </cell>
        </row>
        <row r="4414">
          <cell r="A4414">
            <v>5008380</v>
          </cell>
          <cell r="B4414">
            <v>70016200</v>
          </cell>
          <cell r="C4414">
            <v>920</v>
          </cell>
        </row>
        <row r="4415">
          <cell r="A4415">
            <v>5008380</v>
          </cell>
          <cell r="B4415">
            <v>70016300</v>
          </cell>
          <cell r="C4415">
            <v>920</v>
          </cell>
        </row>
        <row r="4416">
          <cell r="A4416">
            <v>5008380</v>
          </cell>
          <cell r="B4416">
            <v>70016400</v>
          </cell>
          <cell r="C4416">
            <v>920</v>
          </cell>
        </row>
        <row r="4417">
          <cell r="A4417">
            <v>5008380</v>
          </cell>
          <cell r="B4417">
            <v>70016500</v>
          </cell>
          <cell r="C4417">
            <v>920</v>
          </cell>
        </row>
        <row r="4418">
          <cell r="A4418">
            <v>5008380</v>
          </cell>
          <cell r="B4418">
            <v>70016600</v>
          </cell>
          <cell r="C4418">
            <v>920</v>
          </cell>
        </row>
        <row r="4419">
          <cell r="A4419">
            <v>5008380</v>
          </cell>
          <cell r="B4419">
            <v>70016700</v>
          </cell>
          <cell r="C4419">
            <v>920</v>
          </cell>
        </row>
        <row r="4420">
          <cell r="A4420">
            <v>5008380</v>
          </cell>
          <cell r="B4420">
            <v>70016800</v>
          </cell>
          <cell r="C4420">
            <v>901</v>
          </cell>
        </row>
        <row r="4421">
          <cell r="A4421">
            <v>5008380</v>
          </cell>
          <cell r="B4421">
            <v>70016900</v>
          </cell>
          <cell r="C4421">
            <v>902</v>
          </cell>
        </row>
        <row r="4422">
          <cell r="A4422">
            <v>5008380</v>
          </cell>
          <cell r="B4422">
            <v>70017000</v>
          </cell>
          <cell r="C4422">
            <v>582</v>
          </cell>
        </row>
        <row r="4423">
          <cell r="A4423">
            <v>5008380</v>
          </cell>
          <cell r="B4423">
            <v>70017100</v>
          </cell>
          <cell r="C4423">
            <v>582</v>
          </cell>
        </row>
        <row r="4424">
          <cell r="A4424">
            <v>5008380</v>
          </cell>
          <cell r="B4424">
            <v>70017200</v>
          </cell>
          <cell r="C4424">
            <v>582</v>
          </cell>
        </row>
        <row r="4425">
          <cell r="A4425">
            <v>5008380</v>
          </cell>
          <cell r="B4425">
            <v>70017300</v>
          </cell>
          <cell r="C4425">
            <v>582</v>
          </cell>
        </row>
        <row r="4426">
          <cell r="A4426">
            <v>5008380</v>
          </cell>
          <cell r="B4426">
            <v>70017400</v>
          </cell>
          <cell r="C4426">
            <v>582</v>
          </cell>
        </row>
        <row r="4427">
          <cell r="A4427">
            <v>5008380</v>
          </cell>
          <cell r="B4427">
            <v>70017500</v>
          </cell>
          <cell r="C4427">
            <v>582</v>
          </cell>
        </row>
        <row r="4428">
          <cell r="A4428">
            <v>5008380</v>
          </cell>
          <cell r="B4428">
            <v>70017600</v>
          </cell>
          <cell r="C4428">
            <v>582</v>
          </cell>
        </row>
        <row r="4429">
          <cell r="A4429">
            <v>5008380</v>
          </cell>
          <cell r="B4429">
            <v>70017700</v>
          </cell>
          <cell r="C4429">
            <v>583</v>
          </cell>
        </row>
        <row r="4430">
          <cell r="A4430">
            <v>5008380</v>
          </cell>
          <cell r="B4430">
            <v>70017800</v>
          </cell>
          <cell r="C4430">
            <v>908</v>
          </cell>
        </row>
        <row r="4431">
          <cell r="A4431">
            <v>5008380</v>
          </cell>
          <cell r="B4431">
            <v>70017900</v>
          </cell>
          <cell r="C4431">
            <v>902</v>
          </cell>
        </row>
        <row r="4432">
          <cell r="A4432">
            <v>5008380</v>
          </cell>
          <cell r="B4432">
            <v>70018100</v>
          </cell>
          <cell r="C4432">
            <v>582</v>
          </cell>
        </row>
        <row r="4433">
          <cell r="A4433">
            <v>5008380</v>
          </cell>
          <cell r="B4433">
            <v>70018200</v>
          </cell>
          <cell r="C4433">
            <v>416</v>
          </cell>
        </row>
        <row r="4434">
          <cell r="A4434">
            <v>5008380</v>
          </cell>
          <cell r="B4434">
            <v>70018300</v>
          </cell>
          <cell r="C4434">
            <v>582</v>
          </cell>
        </row>
        <row r="4435">
          <cell r="A4435">
            <v>5008380</v>
          </cell>
          <cell r="B4435">
            <v>70018400</v>
          </cell>
          <cell r="C4435">
            <v>583</v>
          </cell>
        </row>
        <row r="4436">
          <cell r="A4436">
            <v>5008380</v>
          </cell>
          <cell r="B4436">
            <v>70018500</v>
          </cell>
          <cell r="C4436">
            <v>908</v>
          </cell>
        </row>
        <row r="4437">
          <cell r="A4437">
            <v>5008380</v>
          </cell>
          <cell r="B4437">
            <v>70018600</v>
          </cell>
          <cell r="C4437">
            <v>902</v>
          </cell>
        </row>
        <row r="4438">
          <cell r="A4438">
            <v>5008380</v>
          </cell>
          <cell r="B4438">
            <v>70018700</v>
          </cell>
          <cell r="C4438">
            <v>580</v>
          </cell>
        </row>
        <row r="4439">
          <cell r="A4439">
            <v>5008380</v>
          </cell>
          <cell r="B4439">
            <v>70018800</v>
          </cell>
          <cell r="C4439">
            <v>583</v>
          </cell>
        </row>
        <row r="4440">
          <cell r="A4440">
            <v>5008380</v>
          </cell>
          <cell r="B4440">
            <v>70018900</v>
          </cell>
          <cell r="C4440">
            <v>416</v>
          </cell>
        </row>
        <row r="4441">
          <cell r="A4441">
            <v>5008380</v>
          </cell>
          <cell r="B4441">
            <v>70019000</v>
          </cell>
          <cell r="C4441">
            <v>416</v>
          </cell>
        </row>
        <row r="4442">
          <cell r="A4442">
            <v>5008380</v>
          </cell>
          <cell r="B4442">
            <v>70019100</v>
          </cell>
          <cell r="C4442">
            <v>416</v>
          </cell>
        </row>
        <row r="4443">
          <cell r="A4443">
            <v>5008380</v>
          </cell>
          <cell r="B4443">
            <v>70019200</v>
          </cell>
          <cell r="C4443">
            <v>580</v>
          </cell>
        </row>
        <row r="4444">
          <cell r="A4444">
            <v>5008380</v>
          </cell>
          <cell r="B4444">
            <v>70019300</v>
          </cell>
          <cell r="C4444">
            <v>908</v>
          </cell>
        </row>
        <row r="4445">
          <cell r="A4445">
            <v>5008380</v>
          </cell>
          <cell r="B4445">
            <v>70019400</v>
          </cell>
          <cell r="C4445">
            <v>580</v>
          </cell>
        </row>
        <row r="4446">
          <cell r="A4446">
            <v>5008380</v>
          </cell>
          <cell r="B4446">
            <v>70019500</v>
          </cell>
          <cell r="C4446">
            <v>582</v>
          </cell>
        </row>
        <row r="4447">
          <cell r="A4447">
            <v>5008380</v>
          </cell>
          <cell r="B4447">
            <v>70019600</v>
          </cell>
          <cell r="C4447">
            <v>582</v>
          </cell>
        </row>
        <row r="4448">
          <cell r="A4448">
            <v>5008380</v>
          </cell>
          <cell r="B4448">
            <v>70019700</v>
          </cell>
          <cell r="C4448">
            <v>582</v>
          </cell>
        </row>
        <row r="4449">
          <cell r="A4449">
            <v>5008380</v>
          </cell>
          <cell r="B4449">
            <v>70019800</v>
          </cell>
          <cell r="C4449">
            <v>582</v>
          </cell>
        </row>
        <row r="4450">
          <cell r="A4450">
            <v>5008380</v>
          </cell>
          <cell r="B4450">
            <v>70019900</v>
          </cell>
          <cell r="C4450">
            <v>594</v>
          </cell>
        </row>
        <row r="4451">
          <cell r="A4451">
            <v>5008380</v>
          </cell>
          <cell r="B4451">
            <v>70020000</v>
          </cell>
          <cell r="C4451">
            <v>581</v>
          </cell>
        </row>
        <row r="4452">
          <cell r="A4452">
            <v>5008380</v>
          </cell>
          <cell r="B4452">
            <v>70020100</v>
          </cell>
          <cell r="C4452">
            <v>584</v>
          </cell>
        </row>
        <row r="4453">
          <cell r="A4453">
            <v>5008380</v>
          </cell>
          <cell r="B4453">
            <v>70020200</v>
          </cell>
          <cell r="C4453">
            <v>417.1</v>
          </cell>
        </row>
        <row r="4454">
          <cell r="A4454">
            <v>5008380</v>
          </cell>
          <cell r="B4454">
            <v>70020300</v>
          </cell>
          <cell r="C4454">
            <v>417.1</v>
          </cell>
        </row>
        <row r="4455">
          <cell r="A4455">
            <v>5008380</v>
          </cell>
          <cell r="B4455">
            <v>70020400</v>
          </cell>
          <cell r="C4455">
            <v>908</v>
          </cell>
        </row>
        <row r="4456">
          <cell r="A4456">
            <v>5008380</v>
          </cell>
          <cell r="B4456">
            <v>70020500</v>
          </cell>
          <cell r="C4456">
            <v>902</v>
          </cell>
        </row>
        <row r="4457">
          <cell r="A4457">
            <v>5008380</v>
          </cell>
          <cell r="B4457">
            <v>70020600</v>
          </cell>
          <cell r="C4457">
            <v>580</v>
          </cell>
        </row>
        <row r="4458">
          <cell r="A4458">
            <v>5008380</v>
          </cell>
          <cell r="B4458">
            <v>70020700</v>
          </cell>
          <cell r="C4458">
            <v>583</v>
          </cell>
        </row>
        <row r="4459">
          <cell r="A4459">
            <v>5008380</v>
          </cell>
          <cell r="B4459">
            <v>70020800</v>
          </cell>
          <cell r="C4459">
            <v>583</v>
          </cell>
        </row>
        <row r="4460">
          <cell r="A4460">
            <v>5008380</v>
          </cell>
          <cell r="B4460">
            <v>70020900</v>
          </cell>
          <cell r="C4460">
            <v>581</v>
          </cell>
        </row>
        <row r="4461">
          <cell r="A4461">
            <v>5008380</v>
          </cell>
          <cell r="B4461">
            <v>70021000</v>
          </cell>
          <cell r="C4461">
            <v>581</v>
          </cell>
        </row>
        <row r="4462">
          <cell r="A4462">
            <v>5008380</v>
          </cell>
          <cell r="B4462">
            <v>70021100</v>
          </cell>
          <cell r="C4462">
            <v>586</v>
          </cell>
        </row>
        <row r="4463">
          <cell r="A4463">
            <v>5008380</v>
          </cell>
          <cell r="B4463">
            <v>70021200</v>
          </cell>
          <cell r="C4463">
            <v>587</v>
          </cell>
        </row>
        <row r="4464">
          <cell r="A4464">
            <v>5008380</v>
          </cell>
          <cell r="B4464">
            <v>70021300</v>
          </cell>
          <cell r="C4464">
            <v>560</v>
          </cell>
        </row>
        <row r="4465">
          <cell r="A4465">
            <v>5008380</v>
          </cell>
          <cell r="B4465">
            <v>70021400</v>
          </cell>
          <cell r="C4465">
            <v>560</v>
          </cell>
        </row>
        <row r="4466">
          <cell r="A4466">
            <v>5008380</v>
          </cell>
          <cell r="B4466">
            <v>70021500</v>
          </cell>
          <cell r="C4466">
            <v>562</v>
          </cell>
        </row>
        <row r="4467">
          <cell r="A4467">
            <v>5008380</v>
          </cell>
          <cell r="B4467">
            <v>70021600</v>
          </cell>
          <cell r="C4467">
            <v>562</v>
          </cell>
        </row>
        <row r="4468">
          <cell r="A4468">
            <v>5008380</v>
          </cell>
          <cell r="B4468">
            <v>70021700</v>
          </cell>
          <cell r="C4468">
            <v>562</v>
          </cell>
        </row>
        <row r="4469">
          <cell r="A4469">
            <v>5008380</v>
          </cell>
          <cell r="B4469">
            <v>70021800</v>
          </cell>
          <cell r="C4469">
            <v>562</v>
          </cell>
        </row>
        <row r="4470">
          <cell r="A4470">
            <v>5008380</v>
          </cell>
          <cell r="B4470">
            <v>70021900</v>
          </cell>
          <cell r="C4470">
            <v>563</v>
          </cell>
        </row>
        <row r="4471">
          <cell r="A4471">
            <v>5008380</v>
          </cell>
          <cell r="B4471">
            <v>70022000</v>
          </cell>
          <cell r="C4471">
            <v>563</v>
          </cell>
        </row>
        <row r="4472">
          <cell r="A4472">
            <v>5008380</v>
          </cell>
          <cell r="B4472">
            <v>70022100</v>
          </cell>
          <cell r="C4472">
            <v>561.20000000000005</v>
          </cell>
        </row>
        <row r="4473">
          <cell r="A4473">
            <v>5008380</v>
          </cell>
          <cell r="B4473">
            <v>70022200</v>
          </cell>
          <cell r="C4473">
            <v>560</v>
          </cell>
        </row>
        <row r="4474">
          <cell r="A4474">
            <v>5008380</v>
          </cell>
          <cell r="B4474">
            <v>70022300</v>
          </cell>
          <cell r="C4474">
            <v>562</v>
          </cell>
        </row>
        <row r="4475">
          <cell r="A4475">
            <v>5008380</v>
          </cell>
          <cell r="B4475">
            <v>70022400</v>
          </cell>
          <cell r="C4475">
            <v>562</v>
          </cell>
        </row>
        <row r="4476">
          <cell r="A4476">
            <v>5008380</v>
          </cell>
          <cell r="B4476">
            <v>70022500</v>
          </cell>
          <cell r="C4476">
            <v>562</v>
          </cell>
        </row>
        <row r="4477">
          <cell r="A4477">
            <v>5008380</v>
          </cell>
          <cell r="B4477">
            <v>70022600</v>
          </cell>
          <cell r="C4477">
            <v>562</v>
          </cell>
        </row>
        <row r="4478">
          <cell r="A4478">
            <v>5008380</v>
          </cell>
          <cell r="B4478">
            <v>70022700</v>
          </cell>
          <cell r="C4478">
            <v>562</v>
          </cell>
        </row>
        <row r="4479">
          <cell r="A4479">
            <v>5008380</v>
          </cell>
          <cell r="B4479">
            <v>70022800</v>
          </cell>
          <cell r="C4479">
            <v>562</v>
          </cell>
        </row>
        <row r="4480">
          <cell r="A4480">
            <v>5008380</v>
          </cell>
          <cell r="B4480">
            <v>70022900</v>
          </cell>
          <cell r="C4480">
            <v>562</v>
          </cell>
        </row>
        <row r="4481">
          <cell r="A4481">
            <v>5008380</v>
          </cell>
          <cell r="B4481">
            <v>70023000</v>
          </cell>
          <cell r="C4481">
            <v>562</v>
          </cell>
        </row>
        <row r="4482">
          <cell r="A4482">
            <v>5008380</v>
          </cell>
          <cell r="B4482">
            <v>70023100</v>
          </cell>
          <cell r="C4482">
            <v>562</v>
          </cell>
        </row>
        <row r="4483">
          <cell r="A4483">
            <v>5008380</v>
          </cell>
          <cell r="B4483">
            <v>70023200</v>
          </cell>
          <cell r="C4483">
            <v>562</v>
          </cell>
        </row>
        <row r="4484">
          <cell r="A4484">
            <v>5008380</v>
          </cell>
          <cell r="B4484">
            <v>70023300</v>
          </cell>
          <cell r="C4484">
            <v>562</v>
          </cell>
        </row>
        <row r="4485">
          <cell r="A4485">
            <v>5008380</v>
          </cell>
          <cell r="B4485">
            <v>70023400</v>
          </cell>
          <cell r="C4485">
            <v>562</v>
          </cell>
        </row>
        <row r="4486">
          <cell r="A4486">
            <v>5008380</v>
          </cell>
          <cell r="B4486">
            <v>70023500</v>
          </cell>
          <cell r="C4486">
            <v>562</v>
          </cell>
        </row>
        <row r="4487">
          <cell r="A4487">
            <v>5008380</v>
          </cell>
          <cell r="B4487">
            <v>70023600</v>
          </cell>
          <cell r="C4487">
            <v>562</v>
          </cell>
        </row>
        <row r="4488">
          <cell r="A4488">
            <v>5008380</v>
          </cell>
          <cell r="B4488">
            <v>70023700</v>
          </cell>
          <cell r="C4488">
            <v>562</v>
          </cell>
        </row>
        <row r="4489">
          <cell r="A4489">
            <v>5008380</v>
          </cell>
          <cell r="B4489">
            <v>70023800</v>
          </cell>
          <cell r="C4489">
            <v>562</v>
          </cell>
        </row>
        <row r="4490">
          <cell r="A4490">
            <v>5008380</v>
          </cell>
          <cell r="B4490">
            <v>70023900</v>
          </cell>
          <cell r="C4490">
            <v>562</v>
          </cell>
        </row>
        <row r="4491">
          <cell r="A4491">
            <v>5008380</v>
          </cell>
          <cell r="B4491">
            <v>70024000</v>
          </cell>
          <cell r="C4491">
            <v>562</v>
          </cell>
        </row>
        <row r="4492">
          <cell r="A4492">
            <v>5008380</v>
          </cell>
          <cell r="B4492">
            <v>70025000</v>
          </cell>
          <cell r="C4492">
            <v>416</v>
          </cell>
        </row>
        <row r="4493">
          <cell r="A4493">
            <v>5008380</v>
          </cell>
          <cell r="B4493">
            <v>70025100</v>
          </cell>
          <cell r="C4493">
            <v>580</v>
          </cell>
        </row>
        <row r="4494">
          <cell r="A4494">
            <v>5008380</v>
          </cell>
          <cell r="B4494">
            <v>70025200</v>
          </cell>
          <cell r="C4494">
            <v>580</v>
          </cell>
        </row>
        <row r="4495">
          <cell r="A4495">
            <v>5008380</v>
          </cell>
          <cell r="B4495">
            <v>70025800</v>
          </cell>
          <cell r="C4495">
            <v>416</v>
          </cell>
        </row>
        <row r="4496">
          <cell r="A4496">
            <v>5008380</v>
          </cell>
          <cell r="B4496">
            <v>70026000</v>
          </cell>
          <cell r="C4496">
            <v>426.4</v>
          </cell>
        </row>
        <row r="4497">
          <cell r="A4497">
            <v>5008380</v>
          </cell>
          <cell r="B4497">
            <v>70026500</v>
          </cell>
          <cell r="C4497">
            <v>146</v>
          </cell>
        </row>
        <row r="4498">
          <cell r="A4498">
            <v>5008380</v>
          </cell>
          <cell r="B4498">
            <v>70026600</v>
          </cell>
          <cell r="C4498">
            <v>920</v>
          </cell>
        </row>
        <row r="4499">
          <cell r="A4499">
            <v>5008380</v>
          </cell>
          <cell r="B4499">
            <v>70026800</v>
          </cell>
          <cell r="C4499">
            <v>912</v>
          </cell>
        </row>
        <row r="4500">
          <cell r="A4500">
            <v>5008380</v>
          </cell>
          <cell r="B4500">
            <v>70026900</v>
          </cell>
          <cell r="C4500">
            <v>561.29999999999995</v>
          </cell>
        </row>
        <row r="4501">
          <cell r="A4501">
            <v>5008480</v>
          </cell>
          <cell r="B4501">
            <v>70022200</v>
          </cell>
          <cell r="C4501">
            <v>560</v>
          </cell>
        </row>
        <row r="4502">
          <cell r="A4502">
            <v>5008480</v>
          </cell>
          <cell r="B4502">
            <v>70024000</v>
          </cell>
          <cell r="C4502">
            <v>560</v>
          </cell>
        </row>
        <row r="4503">
          <cell r="A4503">
            <v>5008480</v>
          </cell>
          <cell r="C4503">
            <v>926</v>
          </cell>
        </row>
        <row r="4504">
          <cell r="A4504">
            <v>5008670</v>
          </cell>
          <cell r="B4504">
            <v>70016000</v>
          </cell>
          <cell r="C4504">
            <v>920</v>
          </cell>
        </row>
        <row r="4505">
          <cell r="A4505">
            <v>5008670</v>
          </cell>
          <cell r="B4505">
            <v>70016100</v>
          </cell>
          <cell r="C4505">
            <v>920</v>
          </cell>
        </row>
        <row r="4506">
          <cell r="A4506">
            <v>5008670</v>
          </cell>
          <cell r="B4506">
            <v>70016200</v>
          </cell>
          <cell r="C4506">
            <v>920</v>
          </cell>
        </row>
        <row r="4507">
          <cell r="A4507">
            <v>5008670</v>
          </cell>
          <cell r="B4507">
            <v>70016300</v>
          </cell>
          <cell r="C4507">
            <v>920</v>
          </cell>
        </row>
        <row r="4508">
          <cell r="A4508">
            <v>5008670</v>
          </cell>
          <cell r="B4508">
            <v>70016400</v>
          </cell>
          <cell r="C4508">
            <v>920</v>
          </cell>
        </row>
        <row r="4509">
          <cell r="A4509">
            <v>5008670</v>
          </cell>
          <cell r="B4509">
            <v>70016500</v>
          </cell>
          <cell r="C4509">
            <v>920</v>
          </cell>
        </row>
        <row r="4510">
          <cell r="A4510">
            <v>5008670</v>
          </cell>
          <cell r="B4510">
            <v>70016600</v>
          </cell>
          <cell r="C4510">
            <v>920</v>
          </cell>
        </row>
        <row r="4511">
          <cell r="A4511">
            <v>5008670</v>
          </cell>
          <cell r="B4511">
            <v>70016700</v>
          </cell>
          <cell r="C4511">
            <v>920</v>
          </cell>
        </row>
        <row r="4512">
          <cell r="A4512">
            <v>5008670</v>
          </cell>
          <cell r="B4512">
            <v>70016800</v>
          </cell>
          <cell r="C4512">
            <v>908</v>
          </cell>
        </row>
        <row r="4513">
          <cell r="A4513">
            <v>5008670</v>
          </cell>
          <cell r="B4513">
            <v>70016900</v>
          </cell>
          <cell r="C4513">
            <v>902</v>
          </cell>
        </row>
        <row r="4514">
          <cell r="A4514">
            <v>5008670</v>
          </cell>
          <cell r="B4514">
            <v>70017000</v>
          </cell>
          <cell r="C4514">
            <v>582</v>
          </cell>
        </row>
        <row r="4515">
          <cell r="A4515">
            <v>5008670</v>
          </cell>
          <cell r="B4515">
            <v>70017100</v>
          </cell>
          <cell r="C4515">
            <v>582</v>
          </cell>
        </row>
        <row r="4516">
          <cell r="A4516">
            <v>5008670</v>
          </cell>
          <cell r="B4516">
            <v>70017200</v>
          </cell>
          <cell r="C4516">
            <v>582</v>
          </cell>
        </row>
        <row r="4517">
          <cell r="A4517">
            <v>5008670</v>
          </cell>
          <cell r="B4517">
            <v>70017300</v>
          </cell>
          <cell r="C4517">
            <v>582</v>
          </cell>
        </row>
        <row r="4518">
          <cell r="A4518">
            <v>5008670</v>
          </cell>
          <cell r="B4518">
            <v>70017400</v>
          </cell>
          <cell r="C4518">
            <v>582</v>
          </cell>
        </row>
        <row r="4519">
          <cell r="A4519">
            <v>5008670</v>
          </cell>
          <cell r="B4519">
            <v>70017500</v>
          </cell>
          <cell r="C4519">
            <v>582</v>
          </cell>
        </row>
        <row r="4520">
          <cell r="A4520">
            <v>5008670</v>
          </cell>
          <cell r="B4520">
            <v>70017600</v>
          </cell>
          <cell r="C4520">
            <v>582</v>
          </cell>
        </row>
        <row r="4521">
          <cell r="A4521">
            <v>5008670</v>
          </cell>
          <cell r="B4521">
            <v>70017700</v>
          </cell>
          <cell r="C4521">
            <v>583</v>
          </cell>
        </row>
        <row r="4522">
          <cell r="A4522">
            <v>5008670</v>
          </cell>
          <cell r="B4522">
            <v>70017800</v>
          </cell>
          <cell r="C4522">
            <v>908</v>
          </cell>
        </row>
        <row r="4523">
          <cell r="A4523">
            <v>5008670</v>
          </cell>
          <cell r="B4523">
            <v>70017900</v>
          </cell>
          <cell r="C4523">
            <v>902</v>
          </cell>
        </row>
        <row r="4524">
          <cell r="A4524">
            <v>5008670</v>
          </cell>
          <cell r="B4524">
            <v>70018100</v>
          </cell>
          <cell r="C4524">
            <v>582</v>
          </cell>
        </row>
        <row r="4525">
          <cell r="A4525">
            <v>5008670</v>
          </cell>
          <cell r="B4525">
            <v>70018200</v>
          </cell>
          <cell r="C4525">
            <v>416</v>
          </cell>
        </row>
        <row r="4526">
          <cell r="A4526">
            <v>5008670</v>
          </cell>
          <cell r="B4526">
            <v>70018300</v>
          </cell>
          <cell r="C4526">
            <v>582</v>
          </cell>
        </row>
        <row r="4527">
          <cell r="A4527">
            <v>5008670</v>
          </cell>
          <cell r="B4527">
            <v>70018400</v>
          </cell>
          <cell r="C4527">
            <v>583</v>
          </cell>
        </row>
        <row r="4528">
          <cell r="A4528">
            <v>5008670</v>
          </cell>
          <cell r="B4528">
            <v>70018500</v>
          </cell>
          <cell r="C4528">
            <v>908</v>
          </cell>
        </row>
        <row r="4529">
          <cell r="A4529">
            <v>5008670</v>
          </cell>
          <cell r="B4529">
            <v>70018600</v>
          </cell>
          <cell r="C4529">
            <v>902</v>
          </cell>
        </row>
        <row r="4530">
          <cell r="A4530">
            <v>5008670</v>
          </cell>
          <cell r="B4530">
            <v>70018700</v>
          </cell>
          <cell r="C4530">
            <v>580</v>
          </cell>
        </row>
        <row r="4531">
          <cell r="A4531">
            <v>5008670</v>
          </cell>
          <cell r="B4531">
            <v>70018800</v>
          </cell>
          <cell r="C4531">
            <v>583</v>
          </cell>
        </row>
        <row r="4532">
          <cell r="A4532">
            <v>5008670</v>
          </cell>
          <cell r="B4532">
            <v>70018900</v>
          </cell>
          <cell r="C4532">
            <v>416</v>
          </cell>
        </row>
        <row r="4533">
          <cell r="A4533">
            <v>5008670</v>
          </cell>
          <cell r="B4533">
            <v>70019000</v>
          </cell>
          <cell r="C4533">
            <v>416</v>
          </cell>
        </row>
        <row r="4534">
          <cell r="A4534">
            <v>5008670</v>
          </cell>
          <cell r="B4534">
            <v>70019100</v>
          </cell>
          <cell r="C4534">
            <v>416</v>
          </cell>
        </row>
        <row r="4535">
          <cell r="A4535">
            <v>5008670</v>
          </cell>
          <cell r="B4535">
            <v>70019200</v>
          </cell>
          <cell r="C4535">
            <v>580</v>
          </cell>
        </row>
        <row r="4536">
          <cell r="A4536">
            <v>5008670</v>
          </cell>
          <cell r="B4536">
            <v>70019300</v>
          </cell>
          <cell r="C4536">
            <v>908</v>
          </cell>
        </row>
        <row r="4537">
          <cell r="A4537">
            <v>5008670</v>
          </cell>
          <cell r="B4537">
            <v>70019400</v>
          </cell>
          <cell r="C4537">
            <v>580</v>
          </cell>
        </row>
        <row r="4538">
          <cell r="A4538">
            <v>5008670</v>
          </cell>
          <cell r="B4538">
            <v>70019500</v>
          </cell>
          <cell r="C4538">
            <v>582</v>
          </cell>
        </row>
        <row r="4539">
          <cell r="A4539">
            <v>5008670</v>
          </cell>
          <cell r="B4539">
            <v>70019600</v>
          </cell>
          <cell r="C4539">
            <v>582</v>
          </cell>
        </row>
        <row r="4540">
          <cell r="A4540">
            <v>5008670</v>
          </cell>
          <cell r="B4540">
            <v>70019700</v>
          </cell>
          <cell r="C4540">
            <v>582</v>
          </cell>
        </row>
        <row r="4541">
          <cell r="A4541">
            <v>5008670</v>
          </cell>
          <cell r="B4541">
            <v>70019800</v>
          </cell>
          <cell r="C4541">
            <v>582</v>
          </cell>
        </row>
        <row r="4542">
          <cell r="A4542">
            <v>5008670</v>
          </cell>
          <cell r="B4542">
            <v>70019900</v>
          </cell>
          <cell r="C4542">
            <v>594</v>
          </cell>
        </row>
        <row r="4543">
          <cell r="A4543">
            <v>5008670</v>
          </cell>
          <cell r="B4543">
            <v>70020000</v>
          </cell>
          <cell r="C4543">
            <v>581</v>
          </cell>
        </row>
        <row r="4544">
          <cell r="A4544">
            <v>5008670</v>
          </cell>
          <cell r="B4544">
            <v>70020100</v>
          </cell>
          <cell r="C4544">
            <v>584</v>
          </cell>
        </row>
        <row r="4545">
          <cell r="A4545">
            <v>5008670</v>
          </cell>
          <cell r="B4545">
            <v>70020200</v>
          </cell>
          <cell r="C4545">
            <v>417.1</v>
          </cell>
        </row>
        <row r="4546">
          <cell r="A4546">
            <v>5008670</v>
          </cell>
          <cell r="B4546">
            <v>70020300</v>
          </cell>
          <cell r="C4546">
            <v>417.1</v>
          </cell>
        </row>
        <row r="4547">
          <cell r="A4547">
            <v>5008670</v>
          </cell>
          <cell r="B4547">
            <v>70020400</v>
          </cell>
          <cell r="C4547">
            <v>908</v>
          </cell>
        </row>
        <row r="4548">
          <cell r="A4548">
            <v>5008670</v>
          </cell>
          <cell r="B4548">
            <v>70020500</v>
          </cell>
          <cell r="C4548">
            <v>902</v>
          </cell>
        </row>
        <row r="4549">
          <cell r="A4549">
            <v>5008670</v>
          </cell>
          <cell r="B4549">
            <v>70020600</v>
          </cell>
          <cell r="C4549">
            <v>580</v>
          </cell>
        </row>
        <row r="4550">
          <cell r="A4550">
            <v>5008670</v>
          </cell>
          <cell r="B4550">
            <v>70020700</v>
          </cell>
          <cell r="C4550">
            <v>583</v>
          </cell>
        </row>
        <row r="4551">
          <cell r="A4551">
            <v>5008670</v>
          </cell>
          <cell r="B4551">
            <v>70020800</v>
          </cell>
          <cell r="C4551">
            <v>583</v>
          </cell>
        </row>
        <row r="4552">
          <cell r="A4552">
            <v>5008670</v>
          </cell>
          <cell r="B4552">
            <v>70020900</v>
          </cell>
          <cell r="C4552">
            <v>581</v>
          </cell>
        </row>
        <row r="4553">
          <cell r="A4553">
            <v>5008670</v>
          </cell>
          <cell r="B4553">
            <v>70021000</v>
          </cell>
          <cell r="C4553">
            <v>581</v>
          </cell>
        </row>
        <row r="4554">
          <cell r="A4554">
            <v>5008670</v>
          </cell>
          <cell r="B4554">
            <v>70021100</v>
          </cell>
          <cell r="C4554">
            <v>586</v>
          </cell>
        </row>
        <row r="4555">
          <cell r="A4555">
            <v>5008670</v>
          </cell>
          <cell r="B4555">
            <v>70021200</v>
          </cell>
          <cell r="C4555">
            <v>587</v>
          </cell>
        </row>
        <row r="4556">
          <cell r="A4556">
            <v>5008670</v>
          </cell>
          <cell r="B4556">
            <v>70021300</v>
          </cell>
          <cell r="C4556">
            <v>560</v>
          </cell>
        </row>
        <row r="4557">
          <cell r="A4557">
            <v>5008670</v>
          </cell>
          <cell r="B4557">
            <v>70021400</v>
          </cell>
          <cell r="C4557">
            <v>560</v>
          </cell>
        </row>
        <row r="4558">
          <cell r="A4558">
            <v>5008670</v>
          </cell>
          <cell r="B4558">
            <v>70021500</v>
          </cell>
          <cell r="C4558">
            <v>562</v>
          </cell>
        </row>
        <row r="4559">
          <cell r="A4559">
            <v>5008670</v>
          </cell>
          <cell r="B4559">
            <v>70021600</v>
          </cell>
          <cell r="C4559">
            <v>562</v>
          </cell>
        </row>
        <row r="4560">
          <cell r="A4560">
            <v>5008670</v>
          </cell>
          <cell r="B4560">
            <v>70021700</v>
          </cell>
          <cell r="C4560">
            <v>562</v>
          </cell>
        </row>
        <row r="4561">
          <cell r="A4561">
            <v>5008670</v>
          </cell>
          <cell r="B4561">
            <v>70021800</v>
          </cell>
          <cell r="C4561">
            <v>562</v>
          </cell>
        </row>
        <row r="4562">
          <cell r="A4562">
            <v>5008670</v>
          </cell>
          <cell r="B4562">
            <v>70021900</v>
          </cell>
          <cell r="C4562">
            <v>563</v>
          </cell>
        </row>
        <row r="4563">
          <cell r="A4563">
            <v>5008670</v>
          </cell>
          <cell r="B4563">
            <v>70022000</v>
          </cell>
          <cell r="C4563">
            <v>563</v>
          </cell>
        </row>
        <row r="4564">
          <cell r="A4564">
            <v>5008670</v>
          </cell>
          <cell r="B4564">
            <v>70022100</v>
          </cell>
          <cell r="C4564">
            <v>561.20000000000005</v>
          </cell>
        </row>
        <row r="4565">
          <cell r="A4565">
            <v>5008670</v>
          </cell>
          <cell r="B4565">
            <v>70022200</v>
          </cell>
          <cell r="C4565">
            <v>560</v>
          </cell>
        </row>
        <row r="4566">
          <cell r="A4566">
            <v>5008670</v>
          </cell>
          <cell r="B4566">
            <v>70022300</v>
          </cell>
          <cell r="C4566">
            <v>562</v>
          </cell>
        </row>
        <row r="4567">
          <cell r="A4567">
            <v>5008670</v>
          </cell>
          <cell r="B4567">
            <v>70022400</v>
          </cell>
          <cell r="C4567">
            <v>562</v>
          </cell>
        </row>
        <row r="4568">
          <cell r="A4568">
            <v>5008670</v>
          </cell>
          <cell r="B4568">
            <v>70022500</v>
          </cell>
          <cell r="C4568">
            <v>562</v>
          </cell>
        </row>
        <row r="4569">
          <cell r="A4569">
            <v>5008670</v>
          </cell>
          <cell r="B4569">
            <v>70022600</v>
          </cell>
          <cell r="C4569">
            <v>562</v>
          </cell>
        </row>
        <row r="4570">
          <cell r="A4570">
            <v>5008670</v>
          </cell>
          <cell r="B4570">
            <v>70022700</v>
          </cell>
          <cell r="C4570">
            <v>562</v>
          </cell>
        </row>
        <row r="4571">
          <cell r="A4571">
            <v>5008670</v>
          </cell>
          <cell r="B4571">
            <v>70022800</v>
          </cell>
          <cell r="C4571">
            <v>562</v>
          </cell>
        </row>
        <row r="4572">
          <cell r="A4572">
            <v>5008670</v>
          </cell>
          <cell r="B4572">
            <v>70022900</v>
          </cell>
          <cell r="C4572">
            <v>562</v>
          </cell>
        </row>
        <row r="4573">
          <cell r="A4573">
            <v>5008670</v>
          </cell>
          <cell r="B4573">
            <v>70023000</v>
          </cell>
          <cell r="C4573">
            <v>562</v>
          </cell>
        </row>
        <row r="4574">
          <cell r="A4574">
            <v>5008670</v>
          </cell>
          <cell r="B4574">
            <v>70023100</v>
          </cell>
          <cell r="C4574">
            <v>562</v>
          </cell>
        </row>
        <row r="4575">
          <cell r="A4575">
            <v>5008670</v>
          </cell>
          <cell r="B4575">
            <v>70023200</v>
          </cell>
          <cell r="C4575">
            <v>562</v>
          </cell>
        </row>
        <row r="4576">
          <cell r="A4576">
            <v>5008670</v>
          </cell>
          <cell r="B4576">
            <v>70023300</v>
          </cell>
          <cell r="C4576">
            <v>562</v>
          </cell>
        </row>
        <row r="4577">
          <cell r="A4577">
            <v>5008670</v>
          </cell>
          <cell r="B4577">
            <v>70023400</v>
          </cell>
          <cell r="C4577">
            <v>562</v>
          </cell>
        </row>
        <row r="4578">
          <cell r="A4578">
            <v>5008670</v>
          </cell>
          <cell r="B4578">
            <v>70023500</v>
          </cell>
          <cell r="C4578">
            <v>562</v>
          </cell>
        </row>
        <row r="4579">
          <cell r="A4579">
            <v>5008670</v>
          </cell>
          <cell r="B4579">
            <v>70023600</v>
          </cell>
          <cell r="C4579">
            <v>562</v>
          </cell>
        </row>
        <row r="4580">
          <cell r="A4580">
            <v>5008670</v>
          </cell>
          <cell r="B4580">
            <v>70023700</v>
          </cell>
          <cell r="C4580">
            <v>562</v>
          </cell>
        </row>
        <row r="4581">
          <cell r="A4581">
            <v>5008670</v>
          </cell>
          <cell r="B4581">
            <v>70023800</v>
          </cell>
          <cell r="C4581">
            <v>562</v>
          </cell>
        </row>
        <row r="4582">
          <cell r="A4582">
            <v>5008670</v>
          </cell>
          <cell r="B4582">
            <v>70023900</v>
          </cell>
          <cell r="C4582">
            <v>562</v>
          </cell>
        </row>
        <row r="4583">
          <cell r="A4583">
            <v>5008670</v>
          </cell>
          <cell r="B4583">
            <v>70024000</v>
          </cell>
          <cell r="C4583">
            <v>562</v>
          </cell>
        </row>
        <row r="4584">
          <cell r="A4584">
            <v>5008670</v>
          </cell>
          <cell r="B4584">
            <v>70025000</v>
          </cell>
          <cell r="C4584">
            <v>416</v>
          </cell>
        </row>
        <row r="4585">
          <cell r="A4585">
            <v>5008670</v>
          </cell>
          <cell r="B4585">
            <v>70025100</v>
          </cell>
          <cell r="C4585">
            <v>580</v>
          </cell>
        </row>
        <row r="4586">
          <cell r="A4586">
            <v>5008670</v>
          </cell>
          <cell r="B4586">
            <v>70025200</v>
          </cell>
          <cell r="C4586">
            <v>580</v>
          </cell>
        </row>
        <row r="4587">
          <cell r="A4587">
            <v>5008670</v>
          </cell>
          <cell r="B4587">
            <v>70025800</v>
          </cell>
          <cell r="C4587">
            <v>416</v>
          </cell>
        </row>
        <row r="4588">
          <cell r="A4588">
            <v>5008670</v>
          </cell>
          <cell r="B4588">
            <v>70026000</v>
          </cell>
          <cell r="C4588">
            <v>426.4</v>
          </cell>
        </row>
        <row r="4589">
          <cell r="A4589">
            <v>5008670</v>
          </cell>
          <cell r="B4589">
            <v>70026500</v>
          </cell>
          <cell r="C4589">
            <v>146</v>
          </cell>
        </row>
        <row r="4590">
          <cell r="A4590">
            <v>5008670</v>
          </cell>
          <cell r="B4590">
            <v>70026600</v>
          </cell>
          <cell r="C4590">
            <v>920</v>
          </cell>
        </row>
        <row r="4591">
          <cell r="A4591">
            <v>5008670</v>
          </cell>
          <cell r="B4591">
            <v>70026800</v>
          </cell>
          <cell r="C4591">
            <v>912</v>
          </cell>
        </row>
        <row r="4592">
          <cell r="A4592">
            <v>5008670</v>
          </cell>
          <cell r="B4592">
            <v>70026900</v>
          </cell>
          <cell r="C4592">
            <v>561.29999999999995</v>
          </cell>
        </row>
        <row r="4593">
          <cell r="A4593">
            <v>5008680</v>
          </cell>
          <cell r="C4593">
            <v>408.1</v>
          </cell>
        </row>
        <row r="4594">
          <cell r="A4594">
            <v>5008690</v>
          </cell>
          <cell r="C4594">
            <v>408.1</v>
          </cell>
        </row>
        <row r="4595">
          <cell r="A4595">
            <v>5008700</v>
          </cell>
          <cell r="C4595">
            <v>408.1</v>
          </cell>
        </row>
        <row r="4596">
          <cell r="A4596">
            <v>5008710</v>
          </cell>
          <cell r="C4596">
            <v>926</v>
          </cell>
        </row>
        <row r="4597">
          <cell r="A4597">
            <v>5008720</v>
          </cell>
          <cell r="C4597">
            <v>907</v>
          </cell>
        </row>
        <row r="4598">
          <cell r="A4598">
            <v>5009170</v>
          </cell>
          <cell r="C4598">
            <v>421.2</v>
          </cell>
        </row>
        <row r="4599">
          <cell r="A4599">
            <v>5009230</v>
          </cell>
          <cell r="B4599">
            <v>70016000</v>
          </cell>
          <cell r="C4599">
            <v>931</v>
          </cell>
        </row>
        <row r="4600">
          <cell r="A4600">
            <v>5009230</v>
          </cell>
          <cell r="B4600">
            <v>70016100</v>
          </cell>
          <cell r="C4600">
            <v>931</v>
          </cell>
        </row>
        <row r="4601">
          <cell r="A4601">
            <v>5009230</v>
          </cell>
          <cell r="B4601">
            <v>70016200</v>
          </cell>
          <cell r="C4601">
            <v>931</v>
          </cell>
        </row>
        <row r="4602">
          <cell r="A4602">
            <v>5009230</v>
          </cell>
          <cell r="B4602">
            <v>70016300</v>
          </cell>
          <cell r="C4602">
            <v>931</v>
          </cell>
        </row>
        <row r="4603">
          <cell r="A4603">
            <v>5009230</v>
          </cell>
          <cell r="B4603">
            <v>70016400</v>
          </cell>
          <cell r="C4603">
            <v>931</v>
          </cell>
        </row>
        <row r="4604">
          <cell r="A4604">
            <v>5009230</v>
          </cell>
          <cell r="B4604">
            <v>70016500</v>
          </cell>
          <cell r="C4604">
            <v>931</v>
          </cell>
        </row>
        <row r="4605">
          <cell r="A4605">
            <v>5009230</v>
          </cell>
          <cell r="B4605">
            <v>70016600</v>
          </cell>
          <cell r="C4605">
            <v>931</v>
          </cell>
        </row>
        <row r="4606">
          <cell r="A4606">
            <v>5009230</v>
          </cell>
          <cell r="B4606">
            <v>70016700</v>
          </cell>
          <cell r="C4606">
            <v>931</v>
          </cell>
        </row>
        <row r="4607">
          <cell r="A4607">
            <v>5009230</v>
          </cell>
          <cell r="B4607">
            <v>70016800</v>
          </cell>
          <cell r="C4607">
            <v>931</v>
          </cell>
        </row>
        <row r="4608">
          <cell r="A4608">
            <v>5009230</v>
          </cell>
          <cell r="B4608">
            <v>70016900</v>
          </cell>
          <cell r="C4608">
            <v>931</v>
          </cell>
        </row>
        <row r="4609">
          <cell r="A4609">
            <v>5009230</v>
          </cell>
          <cell r="B4609">
            <v>70017000</v>
          </cell>
          <cell r="C4609">
            <v>589</v>
          </cell>
        </row>
        <row r="4610">
          <cell r="A4610">
            <v>5009230</v>
          </cell>
          <cell r="B4610">
            <v>70017100</v>
          </cell>
          <cell r="C4610">
            <v>589</v>
          </cell>
        </row>
        <row r="4611">
          <cell r="A4611">
            <v>5009230</v>
          </cell>
          <cell r="B4611">
            <v>70017200</v>
          </cell>
          <cell r="C4611">
            <v>589</v>
          </cell>
        </row>
        <row r="4612">
          <cell r="A4612">
            <v>5009230</v>
          </cell>
          <cell r="B4612">
            <v>70017300</v>
          </cell>
          <cell r="C4612">
            <v>589</v>
          </cell>
        </row>
        <row r="4613">
          <cell r="A4613">
            <v>5009230</v>
          </cell>
          <cell r="B4613">
            <v>70017400</v>
          </cell>
          <cell r="C4613">
            <v>589</v>
          </cell>
        </row>
        <row r="4614">
          <cell r="A4614">
            <v>5009230</v>
          </cell>
          <cell r="B4614">
            <v>70017500</v>
          </cell>
          <cell r="C4614">
            <v>589</v>
          </cell>
        </row>
        <row r="4615">
          <cell r="A4615">
            <v>5009230</v>
          </cell>
          <cell r="B4615">
            <v>70017600</v>
          </cell>
          <cell r="C4615">
            <v>589</v>
          </cell>
        </row>
        <row r="4616">
          <cell r="A4616">
            <v>5009230</v>
          </cell>
          <cell r="B4616">
            <v>70017700</v>
          </cell>
          <cell r="C4616">
            <v>589</v>
          </cell>
        </row>
        <row r="4617">
          <cell r="A4617">
            <v>5009230</v>
          </cell>
          <cell r="B4617">
            <v>70017800</v>
          </cell>
          <cell r="C4617">
            <v>931</v>
          </cell>
        </row>
        <row r="4618">
          <cell r="A4618">
            <v>5009230</v>
          </cell>
          <cell r="B4618">
            <v>70017900</v>
          </cell>
          <cell r="C4618">
            <v>931</v>
          </cell>
        </row>
        <row r="4619">
          <cell r="A4619">
            <v>5009230</v>
          </cell>
          <cell r="B4619">
            <v>70018100</v>
          </cell>
          <cell r="C4619">
            <v>589</v>
          </cell>
        </row>
        <row r="4620">
          <cell r="A4620">
            <v>5009230</v>
          </cell>
          <cell r="B4620">
            <v>70018200</v>
          </cell>
          <cell r="C4620">
            <v>416</v>
          </cell>
        </row>
        <row r="4621">
          <cell r="A4621">
            <v>5009230</v>
          </cell>
          <cell r="B4621">
            <v>70018300</v>
          </cell>
          <cell r="C4621">
            <v>589</v>
          </cell>
        </row>
        <row r="4622">
          <cell r="A4622">
            <v>5009230</v>
          </cell>
          <cell r="B4622">
            <v>70018400</v>
          </cell>
          <cell r="C4622">
            <v>589</v>
          </cell>
        </row>
        <row r="4623">
          <cell r="A4623">
            <v>5009230</v>
          </cell>
          <cell r="B4623">
            <v>70018500</v>
          </cell>
          <cell r="C4623">
            <v>931</v>
          </cell>
        </row>
        <row r="4624">
          <cell r="A4624">
            <v>5009230</v>
          </cell>
          <cell r="B4624">
            <v>70018600</v>
          </cell>
          <cell r="C4624">
            <v>931</v>
          </cell>
        </row>
        <row r="4625">
          <cell r="A4625">
            <v>5009230</v>
          </cell>
          <cell r="B4625">
            <v>70018700</v>
          </cell>
          <cell r="C4625">
            <v>589</v>
          </cell>
        </row>
        <row r="4626">
          <cell r="A4626">
            <v>5009230</v>
          </cell>
          <cell r="B4626">
            <v>70018800</v>
          </cell>
          <cell r="C4626">
            <v>589</v>
          </cell>
        </row>
        <row r="4627">
          <cell r="A4627">
            <v>5009230</v>
          </cell>
          <cell r="B4627">
            <v>70018900</v>
          </cell>
          <cell r="C4627">
            <v>416</v>
          </cell>
        </row>
        <row r="4628">
          <cell r="A4628">
            <v>5009230</v>
          </cell>
          <cell r="B4628">
            <v>70019000</v>
          </cell>
          <cell r="C4628">
            <v>416</v>
          </cell>
        </row>
        <row r="4629">
          <cell r="A4629">
            <v>5009230</v>
          </cell>
          <cell r="B4629">
            <v>70019100</v>
          </cell>
          <cell r="C4629">
            <v>416</v>
          </cell>
        </row>
        <row r="4630">
          <cell r="A4630">
            <v>5009230</v>
          </cell>
          <cell r="B4630">
            <v>70019200</v>
          </cell>
          <cell r="C4630">
            <v>589</v>
          </cell>
        </row>
        <row r="4631">
          <cell r="A4631">
            <v>5009230</v>
          </cell>
          <cell r="B4631">
            <v>70019300</v>
          </cell>
          <cell r="C4631">
            <v>931</v>
          </cell>
        </row>
        <row r="4632">
          <cell r="A4632">
            <v>5009230</v>
          </cell>
          <cell r="B4632">
            <v>70019400</v>
          </cell>
          <cell r="C4632">
            <v>589</v>
          </cell>
        </row>
        <row r="4633">
          <cell r="A4633">
            <v>5009230</v>
          </cell>
          <cell r="B4633">
            <v>70019500</v>
          </cell>
          <cell r="C4633">
            <v>589</v>
          </cell>
        </row>
        <row r="4634">
          <cell r="A4634">
            <v>5009230</v>
          </cell>
          <cell r="B4634">
            <v>70019600</v>
          </cell>
          <cell r="C4634">
            <v>589</v>
          </cell>
        </row>
        <row r="4635">
          <cell r="A4635">
            <v>5009230</v>
          </cell>
          <cell r="B4635">
            <v>70019700</v>
          </cell>
          <cell r="C4635">
            <v>589</v>
          </cell>
        </row>
        <row r="4636">
          <cell r="A4636">
            <v>5009230</v>
          </cell>
          <cell r="B4636">
            <v>70019800</v>
          </cell>
          <cell r="C4636">
            <v>589</v>
          </cell>
        </row>
        <row r="4637">
          <cell r="A4637">
            <v>5009230</v>
          </cell>
          <cell r="B4637">
            <v>70019900</v>
          </cell>
          <cell r="C4637">
            <v>589</v>
          </cell>
        </row>
        <row r="4638">
          <cell r="A4638">
            <v>5009230</v>
          </cell>
          <cell r="B4638">
            <v>70020000</v>
          </cell>
          <cell r="C4638">
            <v>589</v>
          </cell>
        </row>
        <row r="4639">
          <cell r="A4639">
            <v>5009230</v>
          </cell>
          <cell r="B4639">
            <v>70020100</v>
          </cell>
          <cell r="C4639">
            <v>589</v>
          </cell>
        </row>
        <row r="4640">
          <cell r="A4640">
            <v>5009230</v>
          </cell>
          <cell r="B4640">
            <v>70020400</v>
          </cell>
          <cell r="C4640">
            <v>931</v>
          </cell>
        </row>
        <row r="4641">
          <cell r="A4641">
            <v>5009230</v>
          </cell>
          <cell r="B4641">
            <v>70020500</v>
          </cell>
          <cell r="C4641">
            <v>931</v>
          </cell>
        </row>
        <row r="4642">
          <cell r="A4642">
            <v>5009230</v>
          </cell>
          <cell r="B4642">
            <v>70020600</v>
          </cell>
          <cell r="C4642">
            <v>589</v>
          </cell>
        </row>
        <row r="4643">
          <cell r="A4643">
            <v>5009230</v>
          </cell>
          <cell r="B4643">
            <v>70020700</v>
          </cell>
          <cell r="C4643">
            <v>589</v>
          </cell>
        </row>
        <row r="4644">
          <cell r="A4644">
            <v>5009230</v>
          </cell>
          <cell r="B4644">
            <v>70020800</v>
          </cell>
          <cell r="C4644">
            <v>589</v>
          </cell>
        </row>
        <row r="4645">
          <cell r="A4645">
            <v>5009230</v>
          </cell>
          <cell r="B4645">
            <v>70020900</v>
          </cell>
          <cell r="C4645">
            <v>589</v>
          </cell>
        </row>
        <row r="4646">
          <cell r="A4646">
            <v>5009230</v>
          </cell>
          <cell r="B4646">
            <v>70021000</v>
          </cell>
          <cell r="C4646">
            <v>589</v>
          </cell>
        </row>
        <row r="4647">
          <cell r="A4647">
            <v>5009230</v>
          </cell>
          <cell r="B4647">
            <v>70021100</v>
          </cell>
          <cell r="C4647">
            <v>589</v>
          </cell>
        </row>
        <row r="4648">
          <cell r="A4648">
            <v>5009230</v>
          </cell>
          <cell r="B4648">
            <v>70021200</v>
          </cell>
          <cell r="C4648">
            <v>589</v>
          </cell>
        </row>
        <row r="4649">
          <cell r="A4649">
            <v>5009230</v>
          </cell>
          <cell r="B4649">
            <v>70021500</v>
          </cell>
          <cell r="C4649">
            <v>567</v>
          </cell>
        </row>
        <row r="4650">
          <cell r="A4650">
            <v>5009230</v>
          </cell>
          <cell r="B4650">
            <v>70021600</v>
          </cell>
          <cell r="C4650">
            <v>567</v>
          </cell>
        </row>
        <row r="4651">
          <cell r="A4651">
            <v>5009230</v>
          </cell>
          <cell r="B4651">
            <v>70021700</v>
          </cell>
          <cell r="C4651">
            <v>567</v>
          </cell>
        </row>
        <row r="4652">
          <cell r="A4652">
            <v>5009230</v>
          </cell>
          <cell r="B4652">
            <v>70021800</v>
          </cell>
          <cell r="C4652">
            <v>567</v>
          </cell>
        </row>
        <row r="4653">
          <cell r="A4653">
            <v>5009230</v>
          </cell>
          <cell r="B4653">
            <v>70021900</v>
          </cell>
          <cell r="C4653">
            <v>589</v>
          </cell>
        </row>
        <row r="4654">
          <cell r="A4654">
            <v>5009230</v>
          </cell>
          <cell r="B4654">
            <v>70022000</v>
          </cell>
          <cell r="C4654">
            <v>589</v>
          </cell>
        </row>
        <row r="4655">
          <cell r="A4655">
            <v>5009230</v>
          </cell>
          <cell r="B4655">
            <v>70022100</v>
          </cell>
          <cell r="C4655">
            <v>589</v>
          </cell>
        </row>
        <row r="4656">
          <cell r="A4656">
            <v>5009230</v>
          </cell>
          <cell r="B4656">
            <v>70022300</v>
          </cell>
          <cell r="C4656">
            <v>567</v>
          </cell>
        </row>
        <row r="4657">
          <cell r="A4657">
            <v>5009230</v>
          </cell>
          <cell r="B4657">
            <v>70022400</v>
          </cell>
          <cell r="C4657">
            <v>567</v>
          </cell>
        </row>
        <row r="4658">
          <cell r="A4658">
            <v>5009230</v>
          </cell>
          <cell r="B4658">
            <v>70022500</v>
          </cell>
          <cell r="C4658">
            <v>567</v>
          </cell>
        </row>
        <row r="4659">
          <cell r="A4659">
            <v>5009230</v>
          </cell>
          <cell r="B4659">
            <v>70022600</v>
          </cell>
          <cell r="C4659">
            <v>567</v>
          </cell>
        </row>
        <row r="4660">
          <cell r="A4660">
            <v>5009230</v>
          </cell>
          <cell r="B4660">
            <v>70022700</v>
          </cell>
          <cell r="C4660">
            <v>567</v>
          </cell>
        </row>
        <row r="4661">
          <cell r="A4661">
            <v>5009230</v>
          </cell>
          <cell r="B4661">
            <v>70022800</v>
          </cell>
          <cell r="C4661">
            <v>567</v>
          </cell>
        </row>
        <row r="4662">
          <cell r="A4662">
            <v>5009230</v>
          </cell>
          <cell r="B4662">
            <v>70022900</v>
          </cell>
          <cell r="C4662">
            <v>567</v>
          </cell>
        </row>
        <row r="4663">
          <cell r="A4663">
            <v>5009230</v>
          </cell>
          <cell r="B4663">
            <v>70023000</v>
          </cell>
          <cell r="C4663">
            <v>567</v>
          </cell>
        </row>
        <row r="4664">
          <cell r="A4664">
            <v>5009230</v>
          </cell>
          <cell r="B4664">
            <v>70023100</v>
          </cell>
          <cell r="C4664">
            <v>567</v>
          </cell>
        </row>
        <row r="4665">
          <cell r="A4665">
            <v>5009230</v>
          </cell>
          <cell r="B4665">
            <v>70023200</v>
          </cell>
          <cell r="C4665">
            <v>567</v>
          </cell>
        </row>
        <row r="4666">
          <cell r="A4666">
            <v>5009230</v>
          </cell>
          <cell r="B4666">
            <v>70023300</v>
          </cell>
          <cell r="C4666">
            <v>567</v>
          </cell>
        </row>
        <row r="4667">
          <cell r="A4667">
            <v>5009230</v>
          </cell>
          <cell r="B4667">
            <v>70023400</v>
          </cell>
          <cell r="C4667">
            <v>567</v>
          </cell>
        </row>
        <row r="4668">
          <cell r="A4668">
            <v>5009230</v>
          </cell>
          <cell r="B4668">
            <v>70023500</v>
          </cell>
          <cell r="C4668">
            <v>567</v>
          </cell>
        </row>
        <row r="4669">
          <cell r="A4669">
            <v>5009230</v>
          </cell>
          <cell r="B4669">
            <v>70023600</v>
          </cell>
          <cell r="C4669">
            <v>567</v>
          </cell>
        </row>
        <row r="4670">
          <cell r="A4670">
            <v>5009230</v>
          </cell>
          <cell r="B4670">
            <v>70023700</v>
          </cell>
          <cell r="C4670">
            <v>567</v>
          </cell>
        </row>
        <row r="4671">
          <cell r="A4671">
            <v>5009230</v>
          </cell>
          <cell r="B4671">
            <v>70023800</v>
          </cell>
          <cell r="C4671">
            <v>567</v>
          </cell>
        </row>
        <row r="4672">
          <cell r="A4672">
            <v>5009230</v>
          </cell>
          <cell r="B4672">
            <v>70023900</v>
          </cell>
          <cell r="C4672">
            <v>567</v>
          </cell>
        </row>
        <row r="4673">
          <cell r="A4673">
            <v>5009230</v>
          </cell>
          <cell r="B4673">
            <v>70024000</v>
          </cell>
          <cell r="C4673">
            <v>567</v>
          </cell>
        </row>
        <row r="4674">
          <cell r="A4674">
            <v>5009230</v>
          </cell>
          <cell r="B4674">
            <v>70025000</v>
          </cell>
          <cell r="C4674">
            <v>416</v>
          </cell>
        </row>
        <row r="4675">
          <cell r="A4675">
            <v>5009230</v>
          </cell>
          <cell r="B4675">
            <v>70025100</v>
          </cell>
          <cell r="C4675">
            <v>589</v>
          </cell>
        </row>
        <row r="4676">
          <cell r="A4676">
            <v>5009230</v>
          </cell>
          <cell r="B4676">
            <v>70025200</v>
          </cell>
          <cell r="C4676">
            <v>589</v>
          </cell>
        </row>
        <row r="4677">
          <cell r="A4677">
            <v>5009230</v>
          </cell>
          <cell r="B4677">
            <v>70025800</v>
          </cell>
          <cell r="C4677">
            <v>416</v>
          </cell>
        </row>
        <row r="4678">
          <cell r="A4678">
            <v>5009230</v>
          </cell>
          <cell r="B4678">
            <v>70026000</v>
          </cell>
          <cell r="C4678">
            <v>426.4</v>
          </cell>
        </row>
        <row r="4679">
          <cell r="A4679">
            <v>5009230</v>
          </cell>
          <cell r="B4679">
            <v>70026600</v>
          </cell>
          <cell r="C4679">
            <v>931</v>
          </cell>
        </row>
        <row r="4680">
          <cell r="A4680">
            <v>5009280</v>
          </cell>
          <cell r="C4680">
            <v>430</v>
          </cell>
        </row>
        <row r="4681">
          <cell r="A4681">
            <v>5009290</v>
          </cell>
          <cell r="C4681">
            <v>430</v>
          </cell>
        </row>
        <row r="4682">
          <cell r="A4682">
            <v>5009300</v>
          </cell>
          <cell r="C4682">
            <v>408.1</v>
          </cell>
        </row>
        <row r="4683">
          <cell r="A4683">
            <v>5009420</v>
          </cell>
          <cell r="C4683">
            <v>411.1</v>
          </cell>
        </row>
        <row r="4684">
          <cell r="A4684">
            <v>5009530</v>
          </cell>
          <cell r="C4684">
            <v>904</v>
          </cell>
        </row>
        <row r="4685">
          <cell r="A4685">
            <v>5009700</v>
          </cell>
          <cell r="C4685">
            <v>426.3</v>
          </cell>
        </row>
        <row r="4686">
          <cell r="A4686">
            <v>5009720</v>
          </cell>
          <cell r="B4686">
            <v>70016000</v>
          </cell>
          <cell r="C4686">
            <v>930.2</v>
          </cell>
        </row>
        <row r="4687">
          <cell r="A4687">
            <v>5009720</v>
          </cell>
          <cell r="B4687">
            <v>70016100</v>
          </cell>
          <cell r="C4687">
            <v>930.2</v>
          </cell>
        </row>
        <row r="4688">
          <cell r="A4688">
            <v>5009720</v>
          </cell>
          <cell r="B4688">
            <v>70016200</v>
          </cell>
          <cell r="C4688">
            <v>930.2</v>
          </cell>
        </row>
        <row r="4689">
          <cell r="A4689">
            <v>5009720</v>
          </cell>
          <cell r="B4689">
            <v>70016300</v>
          </cell>
          <cell r="C4689">
            <v>930.2</v>
          </cell>
        </row>
        <row r="4690">
          <cell r="A4690">
            <v>5009720</v>
          </cell>
          <cell r="B4690">
            <v>70016400</v>
          </cell>
          <cell r="C4690">
            <v>930.2</v>
          </cell>
        </row>
        <row r="4691">
          <cell r="A4691">
            <v>5009720</v>
          </cell>
          <cell r="B4691">
            <v>70016500</v>
          </cell>
          <cell r="C4691">
            <v>930.2</v>
          </cell>
        </row>
        <row r="4692">
          <cell r="A4692">
            <v>5009720</v>
          </cell>
          <cell r="B4692">
            <v>70016600</v>
          </cell>
          <cell r="C4692">
            <v>930.2</v>
          </cell>
        </row>
        <row r="4693">
          <cell r="A4693">
            <v>5009720</v>
          </cell>
          <cell r="B4693">
            <v>70016700</v>
          </cell>
          <cell r="C4693">
            <v>930.2</v>
          </cell>
        </row>
        <row r="4694">
          <cell r="A4694">
            <v>5009720</v>
          </cell>
          <cell r="B4694">
            <v>70016800</v>
          </cell>
          <cell r="C4694">
            <v>910</v>
          </cell>
        </row>
        <row r="4695">
          <cell r="A4695">
            <v>5009720</v>
          </cell>
          <cell r="B4695">
            <v>70016900</v>
          </cell>
          <cell r="C4695">
            <v>905</v>
          </cell>
        </row>
        <row r="4696">
          <cell r="A4696">
            <v>5009720</v>
          </cell>
          <cell r="B4696">
            <v>70017000</v>
          </cell>
          <cell r="C4696">
            <v>582</v>
          </cell>
        </row>
        <row r="4697">
          <cell r="A4697">
            <v>5009720</v>
          </cell>
          <cell r="B4697">
            <v>70017100</v>
          </cell>
          <cell r="C4697">
            <v>582</v>
          </cell>
        </row>
        <row r="4698">
          <cell r="A4698">
            <v>5009720</v>
          </cell>
          <cell r="B4698">
            <v>70017200</v>
          </cell>
          <cell r="C4698">
            <v>582</v>
          </cell>
        </row>
        <row r="4699">
          <cell r="A4699">
            <v>5009720</v>
          </cell>
          <cell r="B4699">
            <v>70017300</v>
          </cell>
          <cell r="C4699">
            <v>582</v>
          </cell>
        </row>
        <row r="4700">
          <cell r="A4700">
            <v>5009720</v>
          </cell>
          <cell r="B4700">
            <v>70017400</v>
          </cell>
          <cell r="C4700">
            <v>582</v>
          </cell>
        </row>
        <row r="4701">
          <cell r="A4701">
            <v>5009720</v>
          </cell>
          <cell r="B4701">
            <v>70017500</v>
          </cell>
          <cell r="C4701">
            <v>582</v>
          </cell>
        </row>
        <row r="4702">
          <cell r="A4702">
            <v>5009720</v>
          </cell>
          <cell r="B4702">
            <v>70017600</v>
          </cell>
          <cell r="C4702">
            <v>582</v>
          </cell>
        </row>
        <row r="4703">
          <cell r="A4703">
            <v>5009720</v>
          </cell>
          <cell r="B4703">
            <v>70017700</v>
          </cell>
          <cell r="C4703">
            <v>583</v>
          </cell>
        </row>
        <row r="4704">
          <cell r="A4704">
            <v>5009720</v>
          </cell>
          <cell r="B4704">
            <v>70017800</v>
          </cell>
          <cell r="C4704">
            <v>910</v>
          </cell>
        </row>
        <row r="4705">
          <cell r="A4705">
            <v>5009720</v>
          </cell>
          <cell r="B4705">
            <v>70017900</v>
          </cell>
          <cell r="C4705">
            <v>905</v>
          </cell>
        </row>
        <row r="4706">
          <cell r="A4706">
            <v>5009720</v>
          </cell>
          <cell r="B4706">
            <v>70018100</v>
          </cell>
          <cell r="C4706">
            <v>582</v>
          </cell>
        </row>
        <row r="4707">
          <cell r="A4707">
            <v>5009720</v>
          </cell>
          <cell r="B4707">
            <v>70018200</v>
          </cell>
          <cell r="C4707">
            <v>416</v>
          </cell>
        </row>
        <row r="4708">
          <cell r="A4708">
            <v>5009720</v>
          </cell>
          <cell r="B4708">
            <v>70018300</v>
          </cell>
          <cell r="C4708">
            <v>582</v>
          </cell>
        </row>
        <row r="4709">
          <cell r="A4709">
            <v>5009720</v>
          </cell>
          <cell r="B4709">
            <v>70018400</v>
          </cell>
          <cell r="C4709">
            <v>583</v>
          </cell>
        </row>
        <row r="4710">
          <cell r="A4710">
            <v>5009720</v>
          </cell>
          <cell r="B4710">
            <v>70018500</v>
          </cell>
          <cell r="C4710">
            <v>910</v>
          </cell>
        </row>
        <row r="4711">
          <cell r="A4711">
            <v>5009720</v>
          </cell>
          <cell r="B4711">
            <v>70018600</v>
          </cell>
          <cell r="C4711">
            <v>905</v>
          </cell>
        </row>
        <row r="4712">
          <cell r="A4712">
            <v>5009720</v>
          </cell>
          <cell r="B4712">
            <v>70018700</v>
          </cell>
          <cell r="C4712">
            <v>580</v>
          </cell>
        </row>
        <row r="4713">
          <cell r="A4713">
            <v>5009720</v>
          </cell>
          <cell r="B4713">
            <v>70018800</v>
          </cell>
          <cell r="C4713">
            <v>583</v>
          </cell>
        </row>
        <row r="4714">
          <cell r="A4714">
            <v>5009720</v>
          </cell>
          <cell r="B4714">
            <v>70018900</v>
          </cell>
          <cell r="C4714">
            <v>416</v>
          </cell>
        </row>
        <row r="4715">
          <cell r="A4715">
            <v>5009720</v>
          </cell>
          <cell r="B4715">
            <v>70019000</v>
          </cell>
          <cell r="C4715">
            <v>416</v>
          </cell>
        </row>
        <row r="4716">
          <cell r="A4716">
            <v>5009720</v>
          </cell>
          <cell r="B4716">
            <v>70019100</v>
          </cell>
          <cell r="C4716">
            <v>416</v>
          </cell>
        </row>
        <row r="4717">
          <cell r="A4717">
            <v>5009720</v>
          </cell>
          <cell r="B4717">
            <v>70019200</v>
          </cell>
          <cell r="C4717">
            <v>920</v>
          </cell>
        </row>
        <row r="4718">
          <cell r="A4718">
            <v>5009720</v>
          </cell>
          <cell r="B4718">
            <v>70019300</v>
          </cell>
          <cell r="C4718">
            <v>910</v>
          </cell>
        </row>
        <row r="4719">
          <cell r="A4719">
            <v>5009720</v>
          </cell>
          <cell r="B4719">
            <v>70019400</v>
          </cell>
          <cell r="C4719">
            <v>580</v>
          </cell>
        </row>
        <row r="4720">
          <cell r="A4720">
            <v>5009720</v>
          </cell>
          <cell r="B4720">
            <v>70019500</v>
          </cell>
          <cell r="C4720">
            <v>582</v>
          </cell>
        </row>
        <row r="4721">
          <cell r="A4721">
            <v>5009720</v>
          </cell>
          <cell r="B4721">
            <v>70019600</v>
          </cell>
          <cell r="C4721">
            <v>582</v>
          </cell>
        </row>
        <row r="4722">
          <cell r="A4722">
            <v>5009720</v>
          </cell>
          <cell r="B4722">
            <v>70019700</v>
          </cell>
          <cell r="C4722">
            <v>582</v>
          </cell>
        </row>
        <row r="4723">
          <cell r="A4723">
            <v>5009720</v>
          </cell>
          <cell r="B4723">
            <v>70019800</v>
          </cell>
          <cell r="C4723">
            <v>582</v>
          </cell>
        </row>
        <row r="4724">
          <cell r="A4724">
            <v>5009720</v>
          </cell>
          <cell r="B4724">
            <v>70019900</v>
          </cell>
          <cell r="C4724">
            <v>594</v>
          </cell>
        </row>
        <row r="4725">
          <cell r="A4725">
            <v>5009720</v>
          </cell>
          <cell r="B4725">
            <v>70020000</v>
          </cell>
          <cell r="C4725">
            <v>581</v>
          </cell>
        </row>
        <row r="4726">
          <cell r="A4726">
            <v>5009720</v>
          </cell>
          <cell r="B4726">
            <v>70020100</v>
          </cell>
          <cell r="C4726">
            <v>584</v>
          </cell>
        </row>
        <row r="4727">
          <cell r="A4727">
            <v>5009720</v>
          </cell>
          <cell r="B4727">
            <v>70020200</v>
          </cell>
          <cell r="C4727">
            <v>417.1</v>
          </cell>
        </row>
        <row r="4728">
          <cell r="A4728">
            <v>5009720</v>
          </cell>
          <cell r="B4728">
            <v>70020300</v>
          </cell>
          <cell r="C4728">
            <v>417.1</v>
          </cell>
        </row>
        <row r="4729">
          <cell r="A4729">
            <v>5009720</v>
          </cell>
          <cell r="B4729">
            <v>70020400</v>
          </cell>
          <cell r="C4729">
            <v>910</v>
          </cell>
        </row>
        <row r="4730">
          <cell r="A4730">
            <v>5009720</v>
          </cell>
          <cell r="B4730">
            <v>70020500</v>
          </cell>
          <cell r="C4730">
            <v>905</v>
          </cell>
        </row>
        <row r="4731">
          <cell r="A4731">
            <v>5009720</v>
          </cell>
          <cell r="B4731">
            <v>70020600</v>
          </cell>
          <cell r="C4731">
            <v>580</v>
          </cell>
        </row>
        <row r="4732">
          <cell r="A4732">
            <v>5009720</v>
          </cell>
          <cell r="B4732">
            <v>70020700</v>
          </cell>
          <cell r="C4732">
            <v>583</v>
          </cell>
        </row>
        <row r="4733">
          <cell r="A4733">
            <v>5009720</v>
          </cell>
          <cell r="B4733">
            <v>70020800</v>
          </cell>
          <cell r="C4733">
            <v>583</v>
          </cell>
        </row>
        <row r="4734">
          <cell r="A4734">
            <v>5009720</v>
          </cell>
          <cell r="B4734">
            <v>70020900</v>
          </cell>
          <cell r="C4734">
            <v>581</v>
          </cell>
        </row>
        <row r="4735">
          <cell r="A4735">
            <v>5009720</v>
          </cell>
          <cell r="B4735">
            <v>70021000</v>
          </cell>
          <cell r="C4735">
            <v>581</v>
          </cell>
        </row>
        <row r="4736">
          <cell r="A4736">
            <v>5009720</v>
          </cell>
          <cell r="B4736">
            <v>70021100</v>
          </cell>
          <cell r="C4736">
            <v>586</v>
          </cell>
        </row>
        <row r="4737">
          <cell r="A4737">
            <v>5009720</v>
          </cell>
          <cell r="B4737">
            <v>70021200</v>
          </cell>
          <cell r="C4737">
            <v>587</v>
          </cell>
        </row>
        <row r="4738">
          <cell r="A4738">
            <v>5009720</v>
          </cell>
          <cell r="B4738">
            <v>70021300</v>
          </cell>
          <cell r="C4738">
            <v>560</v>
          </cell>
        </row>
        <row r="4739">
          <cell r="A4739">
            <v>5009720</v>
          </cell>
          <cell r="B4739">
            <v>70021400</v>
          </cell>
          <cell r="C4739">
            <v>560</v>
          </cell>
        </row>
        <row r="4740">
          <cell r="A4740">
            <v>5009720</v>
          </cell>
          <cell r="B4740">
            <v>70021500</v>
          </cell>
          <cell r="C4740">
            <v>562</v>
          </cell>
        </row>
        <row r="4741">
          <cell r="A4741">
            <v>5009720</v>
          </cell>
          <cell r="B4741">
            <v>70021600</v>
          </cell>
          <cell r="C4741">
            <v>562</v>
          </cell>
        </row>
        <row r="4742">
          <cell r="A4742">
            <v>5009720</v>
          </cell>
          <cell r="B4742">
            <v>70021700</v>
          </cell>
          <cell r="C4742">
            <v>562</v>
          </cell>
        </row>
        <row r="4743">
          <cell r="A4743">
            <v>5009720</v>
          </cell>
          <cell r="B4743">
            <v>70021800</v>
          </cell>
          <cell r="C4743">
            <v>562</v>
          </cell>
        </row>
        <row r="4744">
          <cell r="A4744">
            <v>5009720</v>
          </cell>
          <cell r="B4744">
            <v>70021900</v>
          </cell>
          <cell r="C4744">
            <v>563</v>
          </cell>
        </row>
        <row r="4745">
          <cell r="A4745">
            <v>5009720</v>
          </cell>
          <cell r="B4745">
            <v>70022000</v>
          </cell>
          <cell r="C4745">
            <v>563</v>
          </cell>
        </row>
        <row r="4746">
          <cell r="A4746">
            <v>5009720</v>
          </cell>
          <cell r="B4746">
            <v>70022100</v>
          </cell>
          <cell r="C4746">
            <v>561.20000000000005</v>
          </cell>
        </row>
        <row r="4747">
          <cell r="A4747">
            <v>5009720</v>
          </cell>
          <cell r="B4747">
            <v>70022200</v>
          </cell>
          <cell r="C4747">
            <v>560</v>
          </cell>
        </row>
        <row r="4748">
          <cell r="A4748">
            <v>5009720</v>
          </cell>
          <cell r="B4748">
            <v>70022300</v>
          </cell>
          <cell r="C4748">
            <v>562</v>
          </cell>
        </row>
        <row r="4749">
          <cell r="A4749">
            <v>5009720</v>
          </cell>
          <cell r="B4749">
            <v>70022400</v>
          </cell>
          <cell r="C4749">
            <v>562</v>
          </cell>
        </row>
        <row r="4750">
          <cell r="A4750">
            <v>5009720</v>
          </cell>
          <cell r="B4750">
            <v>70022500</v>
          </cell>
          <cell r="C4750">
            <v>562</v>
          </cell>
        </row>
        <row r="4751">
          <cell r="A4751">
            <v>5009720</v>
          </cell>
          <cell r="B4751">
            <v>70022600</v>
          </cell>
          <cell r="C4751">
            <v>562</v>
          </cell>
        </row>
        <row r="4752">
          <cell r="A4752">
            <v>5009720</v>
          </cell>
          <cell r="B4752">
            <v>70022700</v>
          </cell>
          <cell r="C4752">
            <v>562</v>
          </cell>
        </row>
        <row r="4753">
          <cell r="A4753">
            <v>5009720</v>
          </cell>
          <cell r="B4753">
            <v>70022800</v>
          </cell>
          <cell r="C4753">
            <v>562</v>
          </cell>
        </row>
        <row r="4754">
          <cell r="A4754">
            <v>5009720</v>
          </cell>
          <cell r="B4754">
            <v>70022900</v>
          </cell>
          <cell r="C4754">
            <v>562</v>
          </cell>
        </row>
        <row r="4755">
          <cell r="A4755">
            <v>5009720</v>
          </cell>
          <cell r="B4755">
            <v>70023000</v>
          </cell>
          <cell r="C4755">
            <v>562</v>
          </cell>
        </row>
        <row r="4756">
          <cell r="A4756">
            <v>5009720</v>
          </cell>
          <cell r="B4756">
            <v>70023100</v>
          </cell>
          <cell r="C4756">
            <v>562</v>
          </cell>
        </row>
        <row r="4757">
          <cell r="A4757">
            <v>5009720</v>
          </cell>
          <cell r="B4757">
            <v>70023200</v>
          </cell>
          <cell r="C4757">
            <v>562</v>
          </cell>
        </row>
        <row r="4758">
          <cell r="A4758">
            <v>5009720</v>
          </cell>
          <cell r="B4758">
            <v>70023300</v>
          </cell>
          <cell r="C4758">
            <v>562</v>
          </cell>
        </row>
        <row r="4759">
          <cell r="A4759">
            <v>5009720</v>
          </cell>
          <cell r="B4759">
            <v>70023400</v>
          </cell>
          <cell r="C4759">
            <v>562</v>
          </cell>
        </row>
        <row r="4760">
          <cell r="A4760">
            <v>5009720</v>
          </cell>
          <cell r="B4760">
            <v>70023500</v>
          </cell>
          <cell r="C4760">
            <v>562</v>
          </cell>
        </row>
        <row r="4761">
          <cell r="A4761">
            <v>5009720</v>
          </cell>
          <cell r="B4761">
            <v>70023600</v>
          </cell>
          <cell r="C4761">
            <v>562</v>
          </cell>
        </row>
        <row r="4762">
          <cell r="A4762">
            <v>5009720</v>
          </cell>
          <cell r="B4762">
            <v>70023700</v>
          </cell>
          <cell r="C4762">
            <v>562</v>
          </cell>
        </row>
        <row r="4763">
          <cell r="A4763">
            <v>5009720</v>
          </cell>
          <cell r="B4763">
            <v>70023800</v>
          </cell>
          <cell r="C4763">
            <v>562</v>
          </cell>
        </row>
        <row r="4764">
          <cell r="A4764">
            <v>5009720</v>
          </cell>
          <cell r="B4764">
            <v>70023900</v>
          </cell>
          <cell r="C4764">
            <v>562</v>
          </cell>
        </row>
        <row r="4765">
          <cell r="A4765">
            <v>5009720</v>
          </cell>
          <cell r="B4765">
            <v>70024000</v>
          </cell>
          <cell r="C4765">
            <v>562</v>
          </cell>
        </row>
        <row r="4766">
          <cell r="A4766">
            <v>5009720</v>
          </cell>
          <cell r="B4766">
            <v>70025000</v>
          </cell>
          <cell r="C4766">
            <v>416</v>
          </cell>
        </row>
        <row r="4767">
          <cell r="A4767">
            <v>5009720</v>
          </cell>
          <cell r="B4767">
            <v>70025100</v>
          </cell>
          <cell r="C4767">
            <v>580</v>
          </cell>
        </row>
        <row r="4768">
          <cell r="A4768">
            <v>5009720</v>
          </cell>
          <cell r="B4768">
            <v>70025200</v>
          </cell>
          <cell r="C4768">
            <v>580</v>
          </cell>
        </row>
        <row r="4769">
          <cell r="A4769">
            <v>5009720</v>
          </cell>
          <cell r="B4769">
            <v>70025500</v>
          </cell>
          <cell r="C4769">
            <v>589</v>
          </cell>
        </row>
        <row r="4770">
          <cell r="A4770">
            <v>5009720</v>
          </cell>
          <cell r="B4770">
            <v>70025800</v>
          </cell>
          <cell r="C4770">
            <v>416</v>
          </cell>
        </row>
        <row r="4771">
          <cell r="A4771">
            <v>5009720</v>
          </cell>
          <cell r="B4771">
            <v>70025900</v>
          </cell>
          <cell r="C4771">
            <v>584</v>
          </cell>
        </row>
        <row r="4772">
          <cell r="A4772">
            <v>5009720</v>
          </cell>
          <cell r="B4772">
            <v>70026000</v>
          </cell>
          <cell r="C4772">
            <v>426.4</v>
          </cell>
        </row>
        <row r="4773">
          <cell r="A4773">
            <v>5009720</v>
          </cell>
          <cell r="B4773">
            <v>70026500</v>
          </cell>
          <cell r="C4773">
            <v>146</v>
          </cell>
        </row>
        <row r="4774">
          <cell r="A4774">
            <v>5009720</v>
          </cell>
          <cell r="B4774">
            <v>70026600</v>
          </cell>
          <cell r="C4774">
            <v>930.2</v>
          </cell>
        </row>
        <row r="4775">
          <cell r="A4775">
            <v>5009720</v>
          </cell>
          <cell r="B4775">
            <v>70026800</v>
          </cell>
          <cell r="C4775">
            <v>912</v>
          </cell>
        </row>
        <row r="4776">
          <cell r="A4776">
            <v>5009720</v>
          </cell>
          <cell r="B4776">
            <v>70026900</v>
          </cell>
          <cell r="C4776">
            <v>561.29999999999995</v>
          </cell>
        </row>
        <row r="4777">
          <cell r="A4777">
            <v>5009730</v>
          </cell>
          <cell r="B4777">
            <v>70022200</v>
          </cell>
          <cell r="C4777">
            <v>566</v>
          </cell>
        </row>
        <row r="4778">
          <cell r="A4778">
            <v>5009730</v>
          </cell>
          <cell r="C4778">
            <v>903</v>
          </cell>
        </row>
        <row r="4779">
          <cell r="A4779">
            <v>5009920</v>
          </cell>
          <cell r="C4779">
            <v>408.1</v>
          </cell>
        </row>
        <row r="4780">
          <cell r="A4780">
            <v>5011340</v>
          </cell>
          <cell r="B4780">
            <v>70016000</v>
          </cell>
          <cell r="C4780">
            <v>562</v>
          </cell>
        </row>
        <row r="4781">
          <cell r="A4781">
            <v>5011340</v>
          </cell>
          <cell r="B4781">
            <v>70016100</v>
          </cell>
          <cell r="C4781">
            <v>562</v>
          </cell>
        </row>
        <row r="4782">
          <cell r="A4782">
            <v>5011340</v>
          </cell>
          <cell r="B4782">
            <v>70016200</v>
          </cell>
          <cell r="C4782">
            <v>562</v>
          </cell>
        </row>
        <row r="4783">
          <cell r="A4783">
            <v>5011340</v>
          </cell>
          <cell r="B4783">
            <v>70016300</v>
          </cell>
          <cell r="C4783">
            <v>562</v>
          </cell>
        </row>
        <row r="4784">
          <cell r="A4784">
            <v>5011340</v>
          </cell>
          <cell r="B4784">
            <v>70016400</v>
          </cell>
          <cell r="C4784">
            <v>562</v>
          </cell>
        </row>
        <row r="4785">
          <cell r="A4785">
            <v>5011340</v>
          </cell>
          <cell r="B4785">
            <v>70016500</v>
          </cell>
          <cell r="C4785">
            <v>562</v>
          </cell>
        </row>
        <row r="4786">
          <cell r="A4786">
            <v>5011340</v>
          </cell>
          <cell r="B4786">
            <v>70016600</v>
          </cell>
          <cell r="C4786">
            <v>562</v>
          </cell>
        </row>
        <row r="4787">
          <cell r="A4787">
            <v>5011340</v>
          </cell>
          <cell r="B4787">
            <v>70016700</v>
          </cell>
          <cell r="C4787">
            <v>562</v>
          </cell>
        </row>
        <row r="4788">
          <cell r="A4788">
            <v>5011340</v>
          </cell>
          <cell r="B4788">
            <v>70017000</v>
          </cell>
          <cell r="C4788">
            <v>562</v>
          </cell>
        </row>
        <row r="4789">
          <cell r="A4789">
            <v>5011340</v>
          </cell>
          <cell r="B4789">
            <v>70017100</v>
          </cell>
          <cell r="C4789">
            <v>562</v>
          </cell>
        </row>
        <row r="4790">
          <cell r="A4790">
            <v>5011340</v>
          </cell>
          <cell r="B4790">
            <v>70017200</v>
          </cell>
          <cell r="C4790">
            <v>562</v>
          </cell>
        </row>
        <row r="4791">
          <cell r="A4791">
            <v>5011340</v>
          </cell>
          <cell r="B4791">
            <v>70017300</v>
          </cell>
          <cell r="C4791">
            <v>562</v>
          </cell>
        </row>
        <row r="4792">
          <cell r="A4792">
            <v>5011340</v>
          </cell>
          <cell r="B4792">
            <v>70017400</v>
          </cell>
          <cell r="C4792">
            <v>562</v>
          </cell>
        </row>
        <row r="4793">
          <cell r="A4793">
            <v>5011340</v>
          </cell>
          <cell r="B4793">
            <v>70017500</v>
          </cell>
          <cell r="C4793">
            <v>562</v>
          </cell>
        </row>
        <row r="4794">
          <cell r="A4794">
            <v>5011340</v>
          </cell>
          <cell r="B4794">
            <v>70017600</v>
          </cell>
          <cell r="C4794">
            <v>562</v>
          </cell>
        </row>
        <row r="4795">
          <cell r="A4795">
            <v>5011340</v>
          </cell>
          <cell r="B4795">
            <v>70017700</v>
          </cell>
          <cell r="C4795">
            <v>562</v>
          </cell>
        </row>
        <row r="4796">
          <cell r="A4796">
            <v>5011340</v>
          </cell>
          <cell r="B4796">
            <v>70018100</v>
          </cell>
          <cell r="C4796">
            <v>562</v>
          </cell>
        </row>
        <row r="4797">
          <cell r="A4797">
            <v>5011340</v>
          </cell>
          <cell r="B4797">
            <v>70018200</v>
          </cell>
          <cell r="C4797">
            <v>416</v>
          </cell>
        </row>
        <row r="4798">
          <cell r="A4798">
            <v>5011340</v>
          </cell>
          <cell r="B4798">
            <v>70018300</v>
          </cell>
          <cell r="C4798">
            <v>562</v>
          </cell>
        </row>
        <row r="4799">
          <cell r="A4799">
            <v>5011340</v>
          </cell>
          <cell r="B4799">
            <v>70018400</v>
          </cell>
          <cell r="C4799">
            <v>562</v>
          </cell>
        </row>
        <row r="4800">
          <cell r="A4800">
            <v>5011340</v>
          </cell>
          <cell r="B4800">
            <v>70018700</v>
          </cell>
          <cell r="C4800">
            <v>562</v>
          </cell>
        </row>
        <row r="4801">
          <cell r="A4801">
            <v>5011340</v>
          </cell>
          <cell r="B4801">
            <v>70018800</v>
          </cell>
          <cell r="C4801">
            <v>562</v>
          </cell>
        </row>
        <row r="4802">
          <cell r="A4802">
            <v>5011340</v>
          </cell>
          <cell r="B4802">
            <v>70018900</v>
          </cell>
          <cell r="C4802">
            <v>416</v>
          </cell>
        </row>
        <row r="4803">
          <cell r="A4803">
            <v>5011340</v>
          </cell>
          <cell r="B4803">
            <v>70019000</v>
          </cell>
          <cell r="C4803">
            <v>416</v>
          </cell>
        </row>
        <row r="4804">
          <cell r="A4804">
            <v>5011340</v>
          </cell>
          <cell r="B4804">
            <v>70019100</v>
          </cell>
          <cell r="C4804">
            <v>416</v>
          </cell>
        </row>
        <row r="4805">
          <cell r="A4805">
            <v>5011340</v>
          </cell>
          <cell r="B4805">
            <v>70019200</v>
          </cell>
          <cell r="C4805">
            <v>562</v>
          </cell>
        </row>
        <row r="4806">
          <cell r="A4806">
            <v>5011340</v>
          </cell>
          <cell r="B4806">
            <v>70019400</v>
          </cell>
          <cell r="C4806">
            <v>562</v>
          </cell>
        </row>
        <row r="4807">
          <cell r="A4807">
            <v>5011340</v>
          </cell>
          <cell r="B4807">
            <v>70019500</v>
          </cell>
          <cell r="C4807">
            <v>562</v>
          </cell>
        </row>
        <row r="4808">
          <cell r="A4808">
            <v>5011340</v>
          </cell>
          <cell r="B4808">
            <v>70019600</v>
          </cell>
          <cell r="C4808">
            <v>562</v>
          </cell>
        </row>
        <row r="4809">
          <cell r="A4809">
            <v>5011340</v>
          </cell>
          <cell r="B4809">
            <v>70019700</v>
          </cell>
          <cell r="C4809">
            <v>562</v>
          </cell>
        </row>
        <row r="4810">
          <cell r="A4810">
            <v>5011340</v>
          </cell>
          <cell r="B4810">
            <v>70019800</v>
          </cell>
          <cell r="C4810">
            <v>562</v>
          </cell>
        </row>
        <row r="4811">
          <cell r="A4811">
            <v>5011340</v>
          </cell>
          <cell r="B4811">
            <v>70019900</v>
          </cell>
          <cell r="C4811">
            <v>562</v>
          </cell>
        </row>
        <row r="4812">
          <cell r="A4812">
            <v>5011340</v>
          </cell>
          <cell r="B4812">
            <v>70020000</v>
          </cell>
          <cell r="C4812">
            <v>562</v>
          </cell>
        </row>
        <row r="4813">
          <cell r="A4813">
            <v>5011340</v>
          </cell>
          <cell r="B4813">
            <v>70020100</v>
          </cell>
          <cell r="C4813">
            <v>562</v>
          </cell>
        </row>
        <row r="4814">
          <cell r="A4814">
            <v>5011340</v>
          </cell>
          <cell r="B4814">
            <v>70020600</v>
          </cell>
          <cell r="C4814">
            <v>562</v>
          </cell>
        </row>
        <row r="4815">
          <cell r="A4815">
            <v>5011340</v>
          </cell>
          <cell r="B4815">
            <v>70020700</v>
          </cell>
          <cell r="C4815">
            <v>562</v>
          </cell>
        </row>
        <row r="4816">
          <cell r="A4816">
            <v>5011340</v>
          </cell>
          <cell r="B4816">
            <v>70020900</v>
          </cell>
          <cell r="C4816">
            <v>562</v>
          </cell>
        </row>
        <row r="4817">
          <cell r="A4817">
            <v>5011340</v>
          </cell>
          <cell r="B4817">
            <v>70021000</v>
          </cell>
          <cell r="C4817">
            <v>562</v>
          </cell>
        </row>
        <row r="4818">
          <cell r="A4818">
            <v>5011340</v>
          </cell>
          <cell r="B4818">
            <v>70021100</v>
          </cell>
          <cell r="C4818">
            <v>562</v>
          </cell>
        </row>
        <row r="4819">
          <cell r="A4819">
            <v>5011340</v>
          </cell>
          <cell r="B4819">
            <v>70021200</v>
          </cell>
          <cell r="C4819">
            <v>562</v>
          </cell>
        </row>
        <row r="4820">
          <cell r="A4820">
            <v>5011340</v>
          </cell>
          <cell r="B4820">
            <v>70021900</v>
          </cell>
          <cell r="C4820">
            <v>562</v>
          </cell>
        </row>
        <row r="4821">
          <cell r="A4821">
            <v>5011340</v>
          </cell>
          <cell r="B4821">
            <v>70022000</v>
          </cell>
          <cell r="C4821">
            <v>562</v>
          </cell>
        </row>
        <row r="4822">
          <cell r="A4822">
            <v>5011340</v>
          </cell>
          <cell r="B4822">
            <v>70025000</v>
          </cell>
          <cell r="C4822">
            <v>416</v>
          </cell>
        </row>
        <row r="4823">
          <cell r="A4823">
            <v>5011340</v>
          </cell>
          <cell r="B4823">
            <v>70025100</v>
          </cell>
          <cell r="C4823">
            <v>562</v>
          </cell>
        </row>
        <row r="4824">
          <cell r="A4824">
            <v>5011340</v>
          </cell>
          <cell r="B4824">
            <v>70025200</v>
          </cell>
          <cell r="C4824">
            <v>562</v>
          </cell>
        </row>
        <row r="4825">
          <cell r="A4825">
            <v>5011340</v>
          </cell>
          <cell r="B4825">
            <v>70025800</v>
          </cell>
          <cell r="C4825">
            <v>416</v>
          </cell>
        </row>
        <row r="4826">
          <cell r="A4826">
            <v>5011340</v>
          </cell>
          <cell r="B4826">
            <v>70026600</v>
          </cell>
          <cell r="C4826">
            <v>562</v>
          </cell>
        </row>
        <row r="4827">
          <cell r="A4827">
            <v>5011920</v>
          </cell>
          <cell r="B4827">
            <v>70016000</v>
          </cell>
          <cell r="C4827">
            <v>596</v>
          </cell>
        </row>
        <row r="4828">
          <cell r="A4828">
            <v>5011920</v>
          </cell>
          <cell r="B4828">
            <v>70016100</v>
          </cell>
          <cell r="C4828">
            <v>596</v>
          </cell>
        </row>
        <row r="4829">
          <cell r="A4829">
            <v>5011920</v>
          </cell>
          <cell r="B4829">
            <v>70016200</v>
          </cell>
          <cell r="C4829">
            <v>596</v>
          </cell>
        </row>
        <row r="4830">
          <cell r="A4830">
            <v>5011920</v>
          </cell>
          <cell r="B4830">
            <v>70016300</v>
          </cell>
          <cell r="C4830">
            <v>596</v>
          </cell>
        </row>
        <row r="4831">
          <cell r="A4831">
            <v>5011920</v>
          </cell>
          <cell r="B4831">
            <v>70016400</v>
          </cell>
          <cell r="C4831">
            <v>596</v>
          </cell>
        </row>
        <row r="4832">
          <cell r="A4832">
            <v>5011920</v>
          </cell>
          <cell r="B4832">
            <v>70016500</v>
          </cell>
          <cell r="C4832">
            <v>596</v>
          </cell>
        </row>
        <row r="4833">
          <cell r="A4833">
            <v>5011920</v>
          </cell>
          <cell r="B4833">
            <v>70016600</v>
          </cell>
          <cell r="C4833">
            <v>596</v>
          </cell>
        </row>
        <row r="4834">
          <cell r="A4834">
            <v>5011920</v>
          </cell>
          <cell r="B4834">
            <v>70016700</v>
          </cell>
          <cell r="C4834">
            <v>596</v>
          </cell>
        </row>
        <row r="4835">
          <cell r="A4835">
            <v>5011920</v>
          </cell>
          <cell r="B4835">
            <v>70017000</v>
          </cell>
          <cell r="C4835">
            <v>596</v>
          </cell>
        </row>
        <row r="4836">
          <cell r="A4836">
            <v>5011920</v>
          </cell>
          <cell r="B4836">
            <v>70017100</v>
          </cell>
          <cell r="C4836">
            <v>596</v>
          </cell>
        </row>
        <row r="4837">
          <cell r="A4837">
            <v>5011920</v>
          </cell>
          <cell r="B4837">
            <v>70017200</v>
          </cell>
          <cell r="C4837">
            <v>596</v>
          </cell>
        </row>
        <row r="4838">
          <cell r="A4838">
            <v>5011920</v>
          </cell>
          <cell r="B4838">
            <v>70017300</v>
          </cell>
          <cell r="C4838">
            <v>596</v>
          </cell>
        </row>
        <row r="4839">
          <cell r="A4839">
            <v>5011920</v>
          </cell>
          <cell r="B4839">
            <v>70017400</v>
          </cell>
          <cell r="C4839">
            <v>596</v>
          </cell>
        </row>
        <row r="4840">
          <cell r="A4840">
            <v>5011920</v>
          </cell>
          <cell r="B4840">
            <v>70017500</v>
          </cell>
          <cell r="C4840">
            <v>596</v>
          </cell>
        </row>
        <row r="4841">
          <cell r="A4841">
            <v>5011920</v>
          </cell>
          <cell r="B4841">
            <v>70017600</v>
          </cell>
          <cell r="C4841">
            <v>596</v>
          </cell>
        </row>
        <row r="4842">
          <cell r="A4842">
            <v>5011920</v>
          </cell>
          <cell r="B4842">
            <v>70017700</v>
          </cell>
          <cell r="C4842">
            <v>596</v>
          </cell>
        </row>
        <row r="4843">
          <cell r="A4843">
            <v>5011920</v>
          </cell>
          <cell r="B4843">
            <v>70018100</v>
          </cell>
          <cell r="C4843">
            <v>596</v>
          </cell>
        </row>
        <row r="4844">
          <cell r="A4844">
            <v>5011920</v>
          </cell>
          <cell r="B4844">
            <v>70018200</v>
          </cell>
          <cell r="C4844">
            <v>416</v>
          </cell>
        </row>
        <row r="4845">
          <cell r="A4845">
            <v>5011920</v>
          </cell>
          <cell r="B4845">
            <v>70018300</v>
          </cell>
          <cell r="C4845">
            <v>596</v>
          </cell>
        </row>
        <row r="4846">
          <cell r="A4846">
            <v>5011920</v>
          </cell>
          <cell r="B4846">
            <v>70018400</v>
          </cell>
          <cell r="C4846">
            <v>596</v>
          </cell>
        </row>
        <row r="4847">
          <cell r="A4847">
            <v>5011920</v>
          </cell>
          <cell r="B4847">
            <v>70018700</v>
          </cell>
          <cell r="C4847">
            <v>596</v>
          </cell>
        </row>
        <row r="4848">
          <cell r="A4848">
            <v>5011920</v>
          </cell>
          <cell r="B4848">
            <v>70018800</v>
          </cell>
          <cell r="C4848">
            <v>596</v>
          </cell>
        </row>
        <row r="4849">
          <cell r="A4849">
            <v>5011920</v>
          </cell>
          <cell r="B4849">
            <v>70018900</v>
          </cell>
          <cell r="C4849">
            <v>416</v>
          </cell>
        </row>
        <row r="4850">
          <cell r="A4850">
            <v>5011920</v>
          </cell>
          <cell r="B4850">
            <v>70019000</v>
          </cell>
          <cell r="C4850">
            <v>416</v>
          </cell>
        </row>
        <row r="4851">
          <cell r="A4851">
            <v>5011920</v>
          </cell>
          <cell r="B4851">
            <v>70019100</v>
          </cell>
          <cell r="C4851">
            <v>416</v>
          </cell>
        </row>
        <row r="4852">
          <cell r="A4852">
            <v>5011920</v>
          </cell>
          <cell r="B4852">
            <v>70019200</v>
          </cell>
          <cell r="C4852">
            <v>596</v>
          </cell>
        </row>
        <row r="4853">
          <cell r="A4853">
            <v>5011920</v>
          </cell>
          <cell r="B4853">
            <v>70019400</v>
          </cell>
          <cell r="C4853">
            <v>596</v>
          </cell>
        </row>
        <row r="4854">
          <cell r="A4854">
            <v>5011920</v>
          </cell>
          <cell r="B4854">
            <v>70019500</v>
          </cell>
          <cell r="C4854">
            <v>596</v>
          </cell>
        </row>
        <row r="4855">
          <cell r="A4855">
            <v>5011920</v>
          </cell>
          <cell r="B4855">
            <v>70019600</v>
          </cell>
          <cell r="C4855">
            <v>596</v>
          </cell>
        </row>
        <row r="4856">
          <cell r="A4856">
            <v>5011920</v>
          </cell>
          <cell r="B4856">
            <v>70019700</v>
          </cell>
          <cell r="C4856">
            <v>596</v>
          </cell>
        </row>
        <row r="4857">
          <cell r="A4857">
            <v>5011920</v>
          </cell>
          <cell r="B4857">
            <v>70019800</v>
          </cell>
          <cell r="C4857">
            <v>596</v>
          </cell>
        </row>
        <row r="4858">
          <cell r="A4858">
            <v>5011920</v>
          </cell>
          <cell r="B4858">
            <v>70019900</v>
          </cell>
          <cell r="C4858">
            <v>596</v>
          </cell>
        </row>
        <row r="4859">
          <cell r="A4859">
            <v>5011920</v>
          </cell>
          <cell r="B4859">
            <v>70020000</v>
          </cell>
          <cell r="C4859">
            <v>596</v>
          </cell>
        </row>
        <row r="4860">
          <cell r="A4860">
            <v>5011920</v>
          </cell>
          <cell r="B4860">
            <v>70020100</v>
          </cell>
          <cell r="C4860">
            <v>596</v>
          </cell>
        </row>
        <row r="4861">
          <cell r="A4861">
            <v>5011920</v>
          </cell>
          <cell r="B4861">
            <v>70020600</v>
          </cell>
          <cell r="C4861">
            <v>596</v>
          </cell>
        </row>
        <row r="4862">
          <cell r="A4862">
            <v>5011920</v>
          </cell>
          <cell r="B4862">
            <v>70020700</v>
          </cell>
          <cell r="C4862">
            <v>596</v>
          </cell>
        </row>
        <row r="4863">
          <cell r="A4863">
            <v>5011920</v>
          </cell>
          <cell r="B4863">
            <v>70020900</v>
          </cell>
          <cell r="C4863">
            <v>596</v>
          </cell>
        </row>
        <row r="4864">
          <cell r="A4864">
            <v>5011920</v>
          </cell>
          <cell r="B4864">
            <v>70021000</v>
          </cell>
          <cell r="C4864">
            <v>596</v>
          </cell>
        </row>
        <row r="4865">
          <cell r="A4865">
            <v>5011920</v>
          </cell>
          <cell r="B4865">
            <v>70021100</v>
          </cell>
          <cell r="C4865">
            <v>596</v>
          </cell>
        </row>
        <row r="4866">
          <cell r="A4866">
            <v>5011920</v>
          </cell>
          <cell r="B4866">
            <v>70021200</v>
          </cell>
          <cell r="C4866">
            <v>596</v>
          </cell>
        </row>
        <row r="4867">
          <cell r="A4867">
            <v>5011920</v>
          </cell>
          <cell r="B4867">
            <v>70021900</v>
          </cell>
          <cell r="C4867">
            <v>596</v>
          </cell>
        </row>
        <row r="4868">
          <cell r="A4868">
            <v>5011920</v>
          </cell>
          <cell r="B4868">
            <v>70022000</v>
          </cell>
          <cell r="C4868">
            <v>596</v>
          </cell>
        </row>
        <row r="4869">
          <cell r="A4869">
            <v>5011920</v>
          </cell>
          <cell r="B4869">
            <v>70025000</v>
          </cell>
          <cell r="C4869">
            <v>416</v>
          </cell>
        </row>
        <row r="4870">
          <cell r="A4870">
            <v>5011920</v>
          </cell>
          <cell r="B4870">
            <v>70025100</v>
          </cell>
          <cell r="C4870">
            <v>596</v>
          </cell>
        </row>
        <row r="4871">
          <cell r="A4871">
            <v>5011920</v>
          </cell>
          <cell r="B4871">
            <v>70025200</v>
          </cell>
          <cell r="C4871">
            <v>596</v>
          </cell>
        </row>
        <row r="4872">
          <cell r="A4872">
            <v>5011920</v>
          </cell>
          <cell r="B4872">
            <v>70025800</v>
          </cell>
          <cell r="C4872">
            <v>416</v>
          </cell>
        </row>
        <row r="4873">
          <cell r="A4873">
            <v>5011920</v>
          </cell>
          <cell r="B4873">
            <v>70026600</v>
          </cell>
          <cell r="C4873">
            <v>596</v>
          </cell>
        </row>
        <row r="4874">
          <cell r="A4874">
            <v>5020050</v>
          </cell>
          <cell r="B4874">
            <v>70016000</v>
          </cell>
          <cell r="C4874">
            <v>592</v>
          </cell>
        </row>
        <row r="4875">
          <cell r="A4875">
            <v>5020050</v>
          </cell>
          <cell r="B4875">
            <v>70016100</v>
          </cell>
          <cell r="C4875">
            <v>592</v>
          </cell>
        </row>
        <row r="4876">
          <cell r="A4876">
            <v>5020050</v>
          </cell>
          <cell r="B4876">
            <v>70016200</v>
          </cell>
          <cell r="C4876">
            <v>592</v>
          </cell>
        </row>
        <row r="4877">
          <cell r="A4877">
            <v>5020050</v>
          </cell>
          <cell r="B4877">
            <v>70016300</v>
          </cell>
          <cell r="C4877">
            <v>592</v>
          </cell>
        </row>
        <row r="4878">
          <cell r="A4878">
            <v>5020050</v>
          </cell>
          <cell r="B4878">
            <v>70016400</v>
          </cell>
          <cell r="C4878">
            <v>592</v>
          </cell>
        </row>
        <row r="4879">
          <cell r="A4879">
            <v>5020050</v>
          </cell>
          <cell r="B4879">
            <v>70016500</v>
          </cell>
          <cell r="C4879">
            <v>592</v>
          </cell>
        </row>
        <row r="4880">
          <cell r="A4880">
            <v>5020050</v>
          </cell>
          <cell r="B4880">
            <v>70016600</v>
          </cell>
          <cell r="C4880">
            <v>592</v>
          </cell>
        </row>
        <row r="4881">
          <cell r="A4881">
            <v>5020050</v>
          </cell>
          <cell r="B4881">
            <v>70016700</v>
          </cell>
          <cell r="C4881">
            <v>592</v>
          </cell>
        </row>
        <row r="4882">
          <cell r="A4882">
            <v>5020050</v>
          </cell>
          <cell r="B4882">
            <v>70017000</v>
          </cell>
          <cell r="C4882">
            <v>592</v>
          </cell>
        </row>
        <row r="4883">
          <cell r="A4883">
            <v>5020050</v>
          </cell>
          <cell r="B4883">
            <v>70017100</v>
          </cell>
          <cell r="C4883">
            <v>592</v>
          </cell>
        </row>
        <row r="4884">
          <cell r="A4884">
            <v>5020050</v>
          </cell>
          <cell r="B4884">
            <v>70017200</v>
          </cell>
          <cell r="C4884">
            <v>592</v>
          </cell>
        </row>
        <row r="4885">
          <cell r="A4885">
            <v>5020050</v>
          </cell>
          <cell r="B4885">
            <v>70017300</v>
          </cell>
          <cell r="C4885">
            <v>592</v>
          </cell>
        </row>
        <row r="4886">
          <cell r="A4886">
            <v>5020050</v>
          </cell>
          <cell r="B4886">
            <v>70017400</v>
          </cell>
          <cell r="C4886">
            <v>592</v>
          </cell>
        </row>
        <row r="4887">
          <cell r="A4887">
            <v>5020050</v>
          </cell>
          <cell r="B4887">
            <v>70017500</v>
          </cell>
          <cell r="C4887">
            <v>592</v>
          </cell>
        </row>
        <row r="4888">
          <cell r="A4888">
            <v>5020050</v>
          </cell>
          <cell r="B4888">
            <v>70017600</v>
          </cell>
          <cell r="C4888">
            <v>592</v>
          </cell>
        </row>
        <row r="4889">
          <cell r="A4889">
            <v>5020050</v>
          </cell>
          <cell r="B4889">
            <v>70017700</v>
          </cell>
          <cell r="C4889">
            <v>592</v>
          </cell>
        </row>
        <row r="4890">
          <cell r="A4890">
            <v>5020050</v>
          </cell>
          <cell r="B4890">
            <v>70018100</v>
          </cell>
          <cell r="C4890">
            <v>592</v>
          </cell>
        </row>
        <row r="4891">
          <cell r="A4891">
            <v>5020050</v>
          </cell>
          <cell r="B4891">
            <v>70018200</v>
          </cell>
          <cell r="C4891">
            <v>416</v>
          </cell>
        </row>
        <row r="4892">
          <cell r="A4892">
            <v>5020050</v>
          </cell>
          <cell r="B4892">
            <v>70018300</v>
          </cell>
          <cell r="C4892">
            <v>592</v>
          </cell>
        </row>
        <row r="4893">
          <cell r="A4893">
            <v>5020050</v>
          </cell>
          <cell r="B4893">
            <v>70018400</v>
          </cell>
          <cell r="C4893">
            <v>592</v>
          </cell>
        </row>
        <row r="4894">
          <cell r="A4894">
            <v>5020050</v>
          </cell>
          <cell r="B4894">
            <v>70018700</v>
          </cell>
          <cell r="C4894">
            <v>592</v>
          </cell>
        </row>
        <row r="4895">
          <cell r="A4895">
            <v>5020050</v>
          </cell>
          <cell r="B4895">
            <v>70018800</v>
          </cell>
          <cell r="C4895">
            <v>592</v>
          </cell>
        </row>
        <row r="4896">
          <cell r="A4896">
            <v>5020050</v>
          </cell>
          <cell r="B4896">
            <v>70018900</v>
          </cell>
          <cell r="C4896">
            <v>416</v>
          </cell>
        </row>
        <row r="4897">
          <cell r="A4897">
            <v>5020050</v>
          </cell>
          <cell r="B4897">
            <v>70019000</v>
          </cell>
          <cell r="C4897">
            <v>416</v>
          </cell>
        </row>
        <row r="4898">
          <cell r="A4898">
            <v>5020050</v>
          </cell>
          <cell r="B4898">
            <v>70019100</v>
          </cell>
          <cell r="C4898">
            <v>416</v>
          </cell>
        </row>
        <row r="4899">
          <cell r="A4899">
            <v>5020050</v>
          </cell>
          <cell r="B4899">
            <v>70019200</v>
          </cell>
          <cell r="C4899">
            <v>592</v>
          </cell>
        </row>
        <row r="4900">
          <cell r="A4900">
            <v>5020050</v>
          </cell>
          <cell r="B4900">
            <v>70019400</v>
          </cell>
          <cell r="C4900">
            <v>592</v>
          </cell>
        </row>
        <row r="4901">
          <cell r="A4901">
            <v>5020050</v>
          </cell>
          <cell r="B4901">
            <v>70019500</v>
          </cell>
          <cell r="C4901">
            <v>592</v>
          </cell>
        </row>
        <row r="4902">
          <cell r="A4902">
            <v>5020050</v>
          </cell>
          <cell r="B4902">
            <v>70019600</v>
          </cell>
          <cell r="C4902">
            <v>592</v>
          </cell>
        </row>
        <row r="4903">
          <cell r="A4903">
            <v>5020050</v>
          </cell>
          <cell r="B4903">
            <v>70019700</v>
          </cell>
          <cell r="C4903">
            <v>592</v>
          </cell>
        </row>
        <row r="4904">
          <cell r="A4904">
            <v>5020050</v>
          </cell>
          <cell r="B4904">
            <v>70019800</v>
          </cell>
          <cell r="C4904">
            <v>592</v>
          </cell>
        </row>
        <row r="4905">
          <cell r="A4905">
            <v>5020050</v>
          </cell>
          <cell r="B4905">
            <v>70019900</v>
          </cell>
          <cell r="C4905">
            <v>592</v>
          </cell>
        </row>
        <row r="4906">
          <cell r="A4906">
            <v>5020050</v>
          </cell>
          <cell r="B4906">
            <v>70020000</v>
          </cell>
          <cell r="C4906">
            <v>592</v>
          </cell>
        </row>
        <row r="4907">
          <cell r="A4907">
            <v>5020050</v>
          </cell>
          <cell r="B4907">
            <v>70020100</v>
          </cell>
          <cell r="C4907">
            <v>592</v>
          </cell>
        </row>
        <row r="4908">
          <cell r="A4908">
            <v>5020050</v>
          </cell>
          <cell r="B4908">
            <v>70020600</v>
          </cell>
          <cell r="C4908">
            <v>592</v>
          </cell>
        </row>
        <row r="4909">
          <cell r="A4909">
            <v>5020050</v>
          </cell>
          <cell r="B4909">
            <v>70020700</v>
          </cell>
          <cell r="C4909">
            <v>592</v>
          </cell>
        </row>
        <row r="4910">
          <cell r="A4910">
            <v>5020050</v>
          </cell>
          <cell r="B4910">
            <v>70020900</v>
          </cell>
          <cell r="C4910">
            <v>592</v>
          </cell>
        </row>
        <row r="4911">
          <cell r="A4911">
            <v>5020050</v>
          </cell>
          <cell r="B4911">
            <v>70021000</v>
          </cell>
          <cell r="C4911">
            <v>592</v>
          </cell>
        </row>
        <row r="4912">
          <cell r="A4912">
            <v>5020050</v>
          </cell>
          <cell r="B4912">
            <v>70021100</v>
          </cell>
          <cell r="C4912">
            <v>592</v>
          </cell>
        </row>
        <row r="4913">
          <cell r="A4913">
            <v>5020050</v>
          </cell>
          <cell r="B4913">
            <v>70021200</v>
          </cell>
          <cell r="C4913">
            <v>592</v>
          </cell>
        </row>
        <row r="4914">
          <cell r="A4914">
            <v>5020050</v>
          </cell>
          <cell r="B4914">
            <v>70021900</v>
          </cell>
          <cell r="C4914">
            <v>592</v>
          </cell>
        </row>
        <row r="4915">
          <cell r="A4915">
            <v>5020050</v>
          </cell>
          <cell r="B4915">
            <v>70022000</v>
          </cell>
          <cell r="C4915">
            <v>592</v>
          </cell>
        </row>
        <row r="4916">
          <cell r="A4916">
            <v>5020050</v>
          </cell>
          <cell r="B4916">
            <v>70025000</v>
          </cell>
          <cell r="C4916">
            <v>416</v>
          </cell>
        </row>
        <row r="4917">
          <cell r="A4917">
            <v>5020050</v>
          </cell>
          <cell r="B4917">
            <v>70025100</v>
          </cell>
          <cell r="C4917">
            <v>592</v>
          </cell>
        </row>
        <row r="4918">
          <cell r="A4918">
            <v>5020050</v>
          </cell>
          <cell r="B4918">
            <v>70025200</v>
          </cell>
          <cell r="C4918">
            <v>592</v>
          </cell>
        </row>
        <row r="4919">
          <cell r="A4919">
            <v>5020050</v>
          </cell>
          <cell r="B4919">
            <v>70025800</v>
          </cell>
          <cell r="C4919">
            <v>416</v>
          </cell>
        </row>
        <row r="4920">
          <cell r="A4920">
            <v>5020050</v>
          </cell>
          <cell r="B4920">
            <v>70026600</v>
          </cell>
          <cell r="C4920">
            <v>592</v>
          </cell>
        </row>
        <row r="4921">
          <cell r="A4921">
            <v>5020060</v>
          </cell>
          <cell r="B4921">
            <v>70016000</v>
          </cell>
          <cell r="C4921">
            <v>921</v>
          </cell>
        </row>
        <row r="4922">
          <cell r="A4922">
            <v>5020060</v>
          </cell>
          <cell r="B4922">
            <v>70016100</v>
          </cell>
          <cell r="C4922">
            <v>921</v>
          </cell>
        </row>
        <row r="4923">
          <cell r="A4923">
            <v>5020060</v>
          </cell>
          <cell r="B4923">
            <v>70016200</v>
          </cell>
          <cell r="C4923">
            <v>921</v>
          </cell>
        </row>
        <row r="4924">
          <cell r="A4924">
            <v>5020060</v>
          </cell>
          <cell r="B4924">
            <v>70016300</v>
          </cell>
          <cell r="C4924">
            <v>921</v>
          </cell>
        </row>
        <row r="4925">
          <cell r="A4925">
            <v>5020060</v>
          </cell>
          <cell r="B4925">
            <v>70016400</v>
          </cell>
          <cell r="C4925">
            <v>921</v>
          </cell>
        </row>
        <row r="4926">
          <cell r="A4926">
            <v>5020060</v>
          </cell>
          <cell r="B4926">
            <v>70016500</v>
          </cell>
          <cell r="C4926">
            <v>921</v>
          </cell>
        </row>
        <row r="4927">
          <cell r="A4927">
            <v>5020060</v>
          </cell>
          <cell r="B4927">
            <v>70016600</v>
          </cell>
          <cell r="C4927">
            <v>921</v>
          </cell>
        </row>
        <row r="4928">
          <cell r="A4928">
            <v>5020060</v>
          </cell>
          <cell r="B4928">
            <v>70016700</v>
          </cell>
          <cell r="C4928">
            <v>921</v>
          </cell>
        </row>
        <row r="4929">
          <cell r="A4929">
            <v>5020060</v>
          </cell>
          <cell r="B4929">
            <v>70016900</v>
          </cell>
          <cell r="C4929">
            <v>902</v>
          </cell>
        </row>
        <row r="4930">
          <cell r="A4930">
            <v>5020060</v>
          </cell>
          <cell r="B4930">
            <v>70017000</v>
          </cell>
          <cell r="C4930">
            <v>582</v>
          </cell>
        </row>
        <row r="4931">
          <cell r="A4931">
            <v>5020060</v>
          </cell>
          <cell r="B4931">
            <v>70017100</v>
          </cell>
          <cell r="C4931">
            <v>582</v>
          </cell>
        </row>
        <row r="4932">
          <cell r="A4932">
            <v>5020060</v>
          </cell>
          <cell r="B4932">
            <v>70017200</v>
          </cell>
          <cell r="C4932">
            <v>582</v>
          </cell>
        </row>
        <row r="4933">
          <cell r="A4933">
            <v>5020060</v>
          </cell>
          <cell r="B4933">
            <v>70017300</v>
          </cell>
          <cell r="C4933">
            <v>582</v>
          </cell>
        </row>
        <row r="4934">
          <cell r="A4934">
            <v>5020060</v>
          </cell>
          <cell r="B4934">
            <v>70017400</v>
          </cell>
          <cell r="C4934">
            <v>582</v>
          </cell>
        </row>
        <row r="4935">
          <cell r="A4935">
            <v>5020060</v>
          </cell>
          <cell r="B4935">
            <v>70017500</v>
          </cell>
          <cell r="C4935">
            <v>582</v>
          </cell>
        </row>
        <row r="4936">
          <cell r="A4936">
            <v>5020060</v>
          </cell>
          <cell r="B4936">
            <v>70017600</v>
          </cell>
          <cell r="C4936">
            <v>582</v>
          </cell>
        </row>
        <row r="4937">
          <cell r="A4937">
            <v>5020060</v>
          </cell>
          <cell r="B4937">
            <v>70017700</v>
          </cell>
          <cell r="C4937">
            <v>583</v>
          </cell>
        </row>
        <row r="4938">
          <cell r="A4938">
            <v>5020060</v>
          </cell>
          <cell r="B4938">
            <v>70017900</v>
          </cell>
          <cell r="C4938">
            <v>902</v>
          </cell>
        </row>
        <row r="4939">
          <cell r="A4939">
            <v>5020060</v>
          </cell>
          <cell r="B4939">
            <v>70018100</v>
          </cell>
          <cell r="C4939">
            <v>582</v>
          </cell>
        </row>
        <row r="4940">
          <cell r="A4940">
            <v>5020060</v>
          </cell>
          <cell r="B4940">
            <v>70018200</v>
          </cell>
          <cell r="C4940">
            <v>416</v>
          </cell>
        </row>
        <row r="4941">
          <cell r="A4941">
            <v>5020060</v>
          </cell>
          <cell r="B4941">
            <v>70018300</v>
          </cell>
          <cell r="C4941">
            <v>582</v>
          </cell>
        </row>
        <row r="4942">
          <cell r="A4942">
            <v>5020060</v>
          </cell>
          <cell r="B4942">
            <v>70018400</v>
          </cell>
          <cell r="C4942">
            <v>583</v>
          </cell>
        </row>
        <row r="4943">
          <cell r="A4943">
            <v>5020060</v>
          </cell>
          <cell r="B4943">
            <v>70018600</v>
          </cell>
          <cell r="C4943">
            <v>902</v>
          </cell>
        </row>
        <row r="4944">
          <cell r="A4944">
            <v>5020060</v>
          </cell>
          <cell r="B4944">
            <v>70018700</v>
          </cell>
          <cell r="C4944">
            <v>580</v>
          </cell>
        </row>
        <row r="4945">
          <cell r="A4945">
            <v>5020060</v>
          </cell>
          <cell r="B4945">
            <v>70018800</v>
          </cell>
          <cell r="C4945">
            <v>583</v>
          </cell>
        </row>
        <row r="4946">
          <cell r="A4946">
            <v>5020060</v>
          </cell>
          <cell r="B4946">
            <v>70018900</v>
          </cell>
          <cell r="C4946">
            <v>416</v>
          </cell>
        </row>
        <row r="4947">
          <cell r="A4947">
            <v>5020060</v>
          </cell>
          <cell r="B4947">
            <v>70019000</v>
          </cell>
          <cell r="C4947">
            <v>416</v>
          </cell>
        </row>
        <row r="4948">
          <cell r="A4948">
            <v>5020060</v>
          </cell>
          <cell r="B4948">
            <v>70019100</v>
          </cell>
          <cell r="C4948">
            <v>416</v>
          </cell>
        </row>
        <row r="4949">
          <cell r="A4949">
            <v>5020060</v>
          </cell>
          <cell r="B4949">
            <v>70019200</v>
          </cell>
          <cell r="C4949">
            <v>580</v>
          </cell>
        </row>
        <row r="4950">
          <cell r="A4950">
            <v>5020060</v>
          </cell>
          <cell r="B4950">
            <v>70019400</v>
          </cell>
          <cell r="C4950">
            <v>580</v>
          </cell>
        </row>
        <row r="4951">
          <cell r="A4951">
            <v>5020060</v>
          </cell>
          <cell r="B4951">
            <v>70019500</v>
          </cell>
          <cell r="C4951">
            <v>582</v>
          </cell>
        </row>
        <row r="4952">
          <cell r="A4952">
            <v>5020060</v>
          </cell>
          <cell r="B4952">
            <v>70019600</v>
          </cell>
          <cell r="C4952">
            <v>582</v>
          </cell>
        </row>
        <row r="4953">
          <cell r="A4953">
            <v>5020060</v>
          </cell>
          <cell r="B4953">
            <v>70019700</v>
          </cell>
          <cell r="C4953">
            <v>582</v>
          </cell>
        </row>
        <row r="4954">
          <cell r="A4954">
            <v>5020060</v>
          </cell>
          <cell r="B4954">
            <v>70019800</v>
          </cell>
          <cell r="C4954">
            <v>582</v>
          </cell>
        </row>
        <row r="4955">
          <cell r="A4955">
            <v>5020060</v>
          </cell>
          <cell r="B4955">
            <v>70019900</v>
          </cell>
          <cell r="C4955">
            <v>594</v>
          </cell>
        </row>
        <row r="4956">
          <cell r="A4956">
            <v>5020060</v>
          </cell>
          <cell r="B4956">
            <v>70020000</v>
          </cell>
          <cell r="C4956">
            <v>581</v>
          </cell>
        </row>
        <row r="4957">
          <cell r="A4957">
            <v>5020060</v>
          </cell>
          <cell r="B4957">
            <v>70020100</v>
          </cell>
          <cell r="C4957">
            <v>584</v>
          </cell>
        </row>
        <row r="4958">
          <cell r="A4958">
            <v>5020060</v>
          </cell>
          <cell r="B4958">
            <v>70020200</v>
          </cell>
          <cell r="C4958">
            <v>417.1</v>
          </cell>
        </row>
        <row r="4959">
          <cell r="A4959">
            <v>5020060</v>
          </cell>
          <cell r="B4959">
            <v>70020300</v>
          </cell>
          <cell r="C4959">
            <v>417.1</v>
          </cell>
        </row>
        <row r="4960">
          <cell r="A4960">
            <v>5020060</v>
          </cell>
          <cell r="B4960">
            <v>70020500</v>
          </cell>
          <cell r="C4960">
            <v>902</v>
          </cell>
        </row>
        <row r="4961">
          <cell r="A4961">
            <v>5020060</v>
          </cell>
          <cell r="B4961">
            <v>70020600</v>
          </cell>
          <cell r="C4961">
            <v>580</v>
          </cell>
        </row>
        <row r="4962">
          <cell r="A4962">
            <v>5020060</v>
          </cell>
          <cell r="B4962">
            <v>70020700</v>
          </cell>
          <cell r="C4962">
            <v>583</v>
          </cell>
        </row>
        <row r="4963">
          <cell r="A4963">
            <v>5020060</v>
          </cell>
          <cell r="B4963">
            <v>70020800</v>
          </cell>
          <cell r="C4963">
            <v>583</v>
          </cell>
        </row>
        <row r="4964">
          <cell r="A4964">
            <v>5020060</v>
          </cell>
          <cell r="B4964">
            <v>70020900</v>
          </cell>
          <cell r="C4964">
            <v>581</v>
          </cell>
        </row>
        <row r="4965">
          <cell r="A4965">
            <v>5020060</v>
          </cell>
          <cell r="B4965">
            <v>70021000</v>
          </cell>
          <cell r="C4965">
            <v>581</v>
          </cell>
        </row>
        <row r="4966">
          <cell r="A4966">
            <v>5020060</v>
          </cell>
          <cell r="B4966">
            <v>70021100</v>
          </cell>
          <cell r="C4966">
            <v>586</v>
          </cell>
        </row>
        <row r="4967">
          <cell r="A4967">
            <v>5020060</v>
          </cell>
          <cell r="B4967">
            <v>70021200</v>
          </cell>
          <cell r="C4967">
            <v>587</v>
          </cell>
        </row>
        <row r="4968">
          <cell r="A4968">
            <v>5020060</v>
          </cell>
          <cell r="B4968">
            <v>70021300</v>
          </cell>
          <cell r="C4968">
            <v>560</v>
          </cell>
        </row>
        <row r="4969">
          <cell r="A4969">
            <v>5020060</v>
          </cell>
          <cell r="B4969">
            <v>70021400</v>
          </cell>
          <cell r="C4969">
            <v>560</v>
          </cell>
        </row>
        <row r="4970">
          <cell r="A4970">
            <v>5020060</v>
          </cell>
          <cell r="B4970">
            <v>70021500</v>
          </cell>
          <cell r="C4970">
            <v>562</v>
          </cell>
        </row>
        <row r="4971">
          <cell r="A4971">
            <v>5020060</v>
          </cell>
          <cell r="B4971">
            <v>70021600</v>
          </cell>
          <cell r="C4971">
            <v>562</v>
          </cell>
        </row>
        <row r="4972">
          <cell r="A4972">
            <v>5020060</v>
          </cell>
          <cell r="B4972">
            <v>70021700</v>
          </cell>
          <cell r="C4972">
            <v>562</v>
          </cell>
        </row>
        <row r="4973">
          <cell r="A4973">
            <v>5020060</v>
          </cell>
          <cell r="B4973">
            <v>70021800</v>
          </cell>
          <cell r="C4973">
            <v>562</v>
          </cell>
        </row>
        <row r="4974">
          <cell r="A4974">
            <v>5020060</v>
          </cell>
          <cell r="B4974">
            <v>70021900</v>
          </cell>
          <cell r="C4974">
            <v>563</v>
          </cell>
        </row>
        <row r="4975">
          <cell r="A4975">
            <v>5020060</v>
          </cell>
          <cell r="B4975">
            <v>70022000</v>
          </cell>
          <cell r="C4975">
            <v>563</v>
          </cell>
        </row>
        <row r="4976">
          <cell r="A4976">
            <v>5020060</v>
          </cell>
          <cell r="B4976">
            <v>70022100</v>
          </cell>
          <cell r="C4976">
            <v>561.20000000000005</v>
          </cell>
        </row>
        <row r="4977">
          <cell r="A4977">
            <v>5020060</v>
          </cell>
          <cell r="B4977">
            <v>70022200</v>
          </cell>
          <cell r="C4977">
            <v>560</v>
          </cell>
        </row>
        <row r="4978">
          <cell r="A4978">
            <v>5020060</v>
          </cell>
          <cell r="B4978">
            <v>70022300</v>
          </cell>
          <cell r="C4978">
            <v>562</v>
          </cell>
        </row>
        <row r="4979">
          <cell r="A4979">
            <v>5020060</v>
          </cell>
          <cell r="B4979">
            <v>70022400</v>
          </cell>
          <cell r="C4979">
            <v>562</v>
          </cell>
        </row>
        <row r="4980">
          <cell r="A4980">
            <v>5020060</v>
          </cell>
          <cell r="B4980">
            <v>70022500</v>
          </cell>
          <cell r="C4980">
            <v>562</v>
          </cell>
        </row>
        <row r="4981">
          <cell r="A4981">
            <v>5020060</v>
          </cell>
          <cell r="B4981">
            <v>70022600</v>
          </cell>
          <cell r="C4981">
            <v>562</v>
          </cell>
        </row>
        <row r="4982">
          <cell r="A4982">
            <v>5020060</v>
          </cell>
          <cell r="B4982">
            <v>70022700</v>
          </cell>
          <cell r="C4982">
            <v>562</v>
          </cell>
        </row>
        <row r="4983">
          <cell r="A4983">
            <v>5020060</v>
          </cell>
          <cell r="B4983">
            <v>70022800</v>
          </cell>
          <cell r="C4983">
            <v>562</v>
          </cell>
        </row>
        <row r="4984">
          <cell r="A4984">
            <v>5020060</v>
          </cell>
          <cell r="B4984">
            <v>70022900</v>
          </cell>
          <cell r="C4984">
            <v>562</v>
          </cell>
        </row>
        <row r="4985">
          <cell r="A4985">
            <v>5020060</v>
          </cell>
          <cell r="B4985">
            <v>70023000</v>
          </cell>
          <cell r="C4985">
            <v>562</v>
          </cell>
        </row>
        <row r="4986">
          <cell r="A4986">
            <v>5020060</v>
          </cell>
          <cell r="B4986">
            <v>70023100</v>
          </cell>
          <cell r="C4986">
            <v>562</v>
          </cell>
        </row>
        <row r="4987">
          <cell r="A4987">
            <v>5020060</v>
          </cell>
          <cell r="B4987">
            <v>70023200</v>
          </cell>
          <cell r="C4987">
            <v>562</v>
          </cell>
        </row>
        <row r="4988">
          <cell r="A4988">
            <v>5020060</v>
          </cell>
          <cell r="B4988">
            <v>70023300</v>
          </cell>
          <cell r="C4988">
            <v>562</v>
          </cell>
        </row>
        <row r="4989">
          <cell r="A4989">
            <v>5020060</v>
          </cell>
          <cell r="B4989">
            <v>70023400</v>
          </cell>
          <cell r="C4989">
            <v>562</v>
          </cell>
        </row>
        <row r="4990">
          <cell r="A4990">
            <v>5020060</v>
          </cell>
          <cell r="B4990">
            <v>70023500</v>
          </cell>
          <cell r="C4990">
            <v>562</v>
          </cell>
        </row>
        <row r="4991">
          <cell r="A4991">
            <v>5020060</v>
          </cell>
          <cell r="B4991">
            <v>70023600</v>
          </cell>
          <cell r="C4991">
            <v>562</v>
          </cell>
        </row>
        <row r="4992">
          <cell r="A4992">
            <v>5020060</v>
          </cell>
          <cell r="B4992">
            <v>70023700</v>
          </cell>
          <cell r="C4992">
            <v>562</v>
          </cell>
        </row>
        <row r="4993">
          <cell r="A4993">
            <v>5020060</v>
          </cell>
          <cell r="B4993">
            <v>70023800</v>
          </cell>
          <cell r="C4993">
            <v>562</v>
          </cell>
        </row>
        <row r="4994">
          <cell r="A4994">
            <v>5020060</v>
          </cell>
          <cell r="B4994">
            <v>70023900</v>
          </cell>
          <cell r="C4994">
            <v>562</v>
          </cell>
        </row>
        <row r="4995">
          <cell r="A4995">
            <v>5020060</v>
          </cell>
          <cell r="B4995">
            <v>70024000</v>
          </cell>
          <cell r="C4995">
            <v>562</v>
          </cell>
        </row>
        <row r="4996">
          <cell r="A4996">
            <v>5020060</v>
          </cell>
          <cell r="B4996">
            <v>70025000</v>
          </cell>
          <cell r="C4996">
            <v>416</v>
          </cell>
        </row>
        <row r="4997">
          <cell r="A4997">
            <v>5020060</v>
          </cell>
          <cell r="B4997">
            <v>70025100</v>
          </cell>
          <cell r="C4997">
            <v>580</v>
          </cell>
        </row>
        <row r="4998">
          <cell r="A4998">
            <v>5020060</v>
          </cell>
          <cell r="B4998">
            <v>70025200</v>
          </cell>
          <cell r="C4998">
            <v>580</v>
          </cell>
        </row>
        <row r="4999">
          <cell r="A4999">
            <v>5020060</v>
          </cell>
          <cell r="B4999">
            <v>70025800</v>
          </cell>
          <cell r="C4999">
            <v>416</v>
          </cell>
        </row>
        <row r="5000">
          <cell r="A5000">
            <v>5020060</v>
          </cell>
          <cell r="B5000">
            <v>70026000</v>
          </cell>
          <cell r="C5000">
            <v>426.4</v>
          </cell>
        </row>
        <row r="5001">
          <cell r="A5001">
            <v>5020060</v>
          </cell>
          <cell r="B5001">
            <v>70026500</v>
          </cell>
          <cell r="C5001">
            <v>146</v>
          </cell>
        </row>
        <row r="5002">
          <cell r="A5002">
            <v>5020060</v>
          </cell>
          <cell r="B5002">
            <v>70026600</v>
          </cell>
          <cell r="C5002">
            <v>921</v>
          </cell>
        </row>
        <row r="5003">
          <cell r="A5003">
            <v>5020060</v>
          </cell>
          <cell r="B5003">
            <v>70026800</v>
          </cell>
          <cell r="C5003">
            <v>912</v>
          </cell>
        </row>
        <row r="5004">
          <cell r="A5004">
            <v>5020060</v>
          </cell>
          <cell r="B5004">
            <v>70026900</v>
          </cell>
          <cell r="C5004">
            <v>561.29999999999995</v>
          </cell>
        </row>
        <row r="5005">
          <cell r="A5005">
            <v>5020220</v>
          </cell>
          <cell r="B5005">
            <v>70025800</v>
          </cell>
          <cell r="C5005">
            <v>416</v>
          </cell>
        </row>
        <row r="5006">
          <cell r="A5006">
            <v>5020240</v>
          </cell>
          <cell r="B5006">
            <v>70016000</v>
          </cell>
          <cell r="C5006">
            <v>566</v>
          </cell>
        </row>
        <row r="5007">
          <cell r="A5007">
            <v>5020240</v>
          </cell>
          <cell r="B5007">
            <v>70016100</v>
          </cell>
          <cell r="C5007">
            <v>566</v>
          </cell>
        </row>
        <row r="5008">
          <cell r="A5008">
            <v>5020240</v>
          </cell>
          <cell r="B5008">
            <v>70016200</v>
          </cell>
          <cell r="C5008">
            <v>566</v>
          </cell>
        </row>
        <row r="5009">
          <cell r="A5009">
            <v>5020240</v>
          </cell>
          <cell r="B5009">
            <v>70016300</v>
          </cell>
          <cell r="C5009">
            <v>566</v>
          </cell>
        </row>
        <row r="5010">
          <cell r="A5010">
            <v>5020240</v>
          </cell>
          <cell r="B5010">
            <v>70016400</v>
          </cell>
          <cell r="C5010">
            <v>566</v>
          </cell>
        </row>
        <row r="5011">
          <cell r="A5011">
            <v>5020240</v>
          </cell>
          <cell r="B5011">
            <v>70016500</v>
          </cell>
          <cell r="C5011">
            <v>566</v>
          </cell>
        </row>
        <row r="5012">
          <cell r="A5012">
            <v>5020240</v>
          </cell>
          <cell r="B5012">
            <v>70016600</v>
          </cell>
          <cell r="C5012">
            <v>566</v>
          </cell>
        </row>
        <row r="5013">
          <cell r="A5013">
            <v>5020240</v>
          </cell>
          <cell r="B5013">
            <v>70016700</v>
          </cell>
          <cell r="C5013">
            <v>566</v>
          </cell>
        </row>
        <row r="5014">
          <cell r="A5014">
            <v>5020240</v>
          </cell>
          <cell r="B5014">
            <v>70017000</v>
          </cell>
          <cell r="C5014">
            <v>566</v>
          </cell>
        </row>
        <row r="5015">
          <cell r="A5015">
            <v>5020240</v>
          </cell>
          <cell r="B5015">
            <v>70017100</v>
          </cell>
          <cell r="C5015">
            <v>566</v>
          </cell>
        </row>
        <row r="5016">
          <cell r="A5016">
            <v>5020240</v>
          </cell>
          <cell r="B5016">
            <v>70017200</v>
          </cell>
          <cell r="C5016">
            <v>566</v>
          </cell>
        </row>
        <row r="5017">
          <cell r="A5017">
            <v>5020240</v>
          </cell>
          <cell r="B5017">
            <v>70017300</v>
          </cell>
          <cell r="C5017">
            <v>566</v>
          </cell>
        </row>
        <row r="5018">
          <cell r="A5018">
            <v>5020240</v>
          </cell>
          <cell r="B5018">
            <v>70017400</v>
          </cell>
          <cell r="C5018">
            <v>566</v>
          </cell>
        </row>
        <row r="5019">
          <cell r="A5019">
            <v>5020240</v>
          </cell>
          <cell r="B5019">
            <v>70017500</v>
          </cell>
          <cell r="C5019">
            <v>566</v>
          </cell>
        </row>
        <row r="5020">
          <cell r="A5020">
            <v>5020240</v>
          </cell>
          <cell r="B5020">
            <v>70017600</v>
          </cell>
          <cell r="C5020">
            <v>566</v>
          </cell>
        </row>
        <row r="5021">
          <cell r="A5021">
            <v>5020240</v>
          </cell>
          <cell r="B5021">
            <v>70017700</v>
          </cell>
          <cell r="C5021">
            <v>566</v>
          </cell>
        </row>
        <row r="5022">
          <cell r="A5022">
            <v>5020240</v>
          </cell>
          <cell r="B5022">
            <v>70018100</v>
          </cell>
          <cell r="C5022">
            <v>566</v>
          </cell>
        </row>
        <row r="5023">
          <cell r="A5023">
            <v>5020240</v>
          </cell>
          <cell r="B5023">
            <v>70018200</v>
          </cell>
          <cell r="C5023">
            <v>416</v>
          </cell>
        </row>
        <row r="5024">
          <cell r="A5024">
            <v>5020240</v>
          </cell>
          <cell r="B5024">
            <v>70018300</v>
          </cell>
          <cell r="C5024">
            <v>566</v>
          </cell>
        </row>
        <row r="5025">
          <cell r="A5025">
            <v>5020240</v>
          </cell>
          <cell r="B5025">
            <v>70018400</v>
          </cell>
          <cell r="C5025">
            <v>566</v>
          </cell>
        </row>
        <row r="5026">
          <cell r="A5026">
            <v>5020240</v>
          </cell>
          <cell r="B5026">
            <v>70018700</v>
          </cell>
          <cell r="C5026">
            <v>566</v>
          </cell>
        </row>
        <row r="5027">
          <cell r="A5027">
            <v>5020240</v>
          </cell>
          <cell r="B5027">
            <v>70018800</v>
          </cell>
          <cell r="C5027">
            <v>566</v>
          </cell>
        </row>
        <row r="5028">
          <cell r="A5028">
            <v>5020240</v>
          </cell>
          <cell r="B5028">
            <v>70018900</v>
          </cell>
          <cell r="C5028">
            <v>416</v>
          </cell>
        </row>
        <row r="5029">
          <cell r="A5029">
            <v>5020240</v>
          </cell>
          <cell r="B5029">
            <v>70019000</v>
          </cell>
          <cell r="C5029">
            <v>416</v>
          </cell>
        </row>
        <row r="5030">
          <cell r="A5030">
            <v>5020240</v>
          </cell>
          <cell r="B5030">
            <v>70019100</v>
          </cell>
          <cell r="C5030">
            <v>416</v>
          </cell>
        </row>
        <row r="5031">
          <cell r="A5031">
            <v>5020240</v>
          </cell>
          <cell r="B5031">
            <v>70019200</v>
          </cell>
          <cell r="C5031">
            <v>566</v>
          </cell>
        </row>
        <row r="5032">
          <cell r="A5032">
            <v>5020240</v>
          </cell>
          <cell r="B5032">
            <v>70019400</v>
          </cell>
          <cell r="C5032">
            <v>566</v>
          </cell>
        </row>
        <row r="5033">
          <cell r="A5033">
            <v>5020240</v>
          </cell>
          <cell r="B5033">
            <v>70019500</v>
          </cell>
          <cell r="C5033">
            <v>566</v>
          </cell>
        </row>
        <row r="5034">
          <cell r="A5034">
            <v>5020240</v>
          </cell>
          <cell r="B5034">
            <v>70019600</v>
          </cell>
          <cell r="C5034">
            <v>566</v>
          </cell>
        </row>
        <row r="5035">
          <cell r="A5035">
            <v>5020240</v>
          </cell>
          <cell r="B5035">
            <v>70019700</v>
          </cell>
          <cell r="C5035">
            <v>566</v>
          </cell>
        </row>
        <row r="5036">
          <cell r="A5036">
            <v>5020240</v>
          </cell>
          <cell r="B5036">
            <v>70019800</v>
          </cell>
          <cell r="C5036">
            <v>566</v>
          </cell>
        </row>
        <row r="5037">
          <cell r="A5037">
            <v>5020240</v>
          </cell>
          <cell r="B5037">
            <v>70019900</v>
          </cell>
          <cell r="C5037">
            <v>566</v>
          </cell>
        </row>
        <row r="5038">
          <cell r="A5038">
            <v>5020240</v>
          </cell>
          <cell r="B5038">
            <v>70020000</v>
          </cell>
          <cell r="C5038">
            <v>566</v>
          </cell>
        </row>
        <row r="5039">
          <cell r="A5039">
            <v>5020240</v>
          </cell>
          <cell r="B5039">
            <v>70020100</v>
          </cell>
          <cell r="C5039">
            <v>566</v>
          </cell>
        </row>
        <row r="5040">
          <cell r="A5040">
            <v>5020240</v>
          </cell>
          <cell r="B5040">
            <v>70020600</v>
          </cell>
          <cell r="C5040">
            <v>566</v>
          </cell>
        </row>
        <row r="5041">
          <cell r="A5041">
            <v>5020240</v>
          </cell>
          <cell r="B5041">
            <v>70020700</v>
          </cell>
          <cell r="C5041">
            <v>566</v>
          </cell>
        </row>
        <row r="5042">
          <cell r="A5042">
            <v>5020240</v>
          </cell>
          <cell r="B5042">
            <v>70020800</v>
          </cell>
          <cell r="C5042">
            <v>583</v>
          </cell>
        </row>
        <row r="5043">
          <cell r="A5043">
            <v>5020240</v>
          </cell>
          <cell r="B5043">
            <v>70020900</v>
          </cell>
          <cell r="C5043">
            <v>566</v>
          </cell>
        </row>
        <row r="5044">
          <cell r="A5044">
            <v>5020240</v>
          </cell>
          <cell r="B5044">
            <v>70021000</v>
          </cell>
          <cell r="C5044">
            <v>566</v>
          </cell>
        </row>
        <row r="5045">
          <cell r="A5045">
            <v>5020240</v>
          </cell>
          <cell r="B5045">
            <v>70021100</v>
          </cell>
          <cell r="C5045">
            <v>566</v>
          </cell>
        </row>
        <row r="5046">
          <cell r="A5046">
            <v>5020240</v>
          </cell>
          <cell r="B5046">
            <v>70021200</v>
          </cell>
          <cell r="C5046">
            <v>566</v>
          </cell>
        </row>
        <row r="5047">
          <cell r="A5047">
            <v>5020240</v>
          </cell>
          <cell r="B5047">
            <v>70021500</v>
          </cell>
          <cell r="C5047">
            <v>562</v>
          </cell>
        </row>
        <row r="5048">
          <cell r="A5048">
            <v>5020240</v>
          </cell>
          <cell r="B5048">
            <v>70021600</v>
          </cell>
          <cell r="C5048">
            <v>562</v>
          </cell>
        </row>
        <row r="5049">
          <cell r="A5049">
            <v>5020240</v>
          </cell>
          <cell r="B5049">
            <v>70021700</v>
          </cell>
          <cell r="C5049">
            <v>562</v>
          </cell>
        </row>
        <row r="5050">
          <cell r="A5050">
            <v>5020240</v>
          </cell>
          <cell r="B5050">
            <v>70021800</v>
          </cell>
          <cell r="C5050">
            <v>562</v>
          </cell>
        </row>
        <row r="5051">
          <cell r="A5051">
            <v>5020240</v>
          </cell>
          <cell r="B5051">
            <v>70021900</v>
          </cell>
          <cell r="C5051">
            <v>566</v>
          </cell>
        </row>
        <row r="5052">
          <cell r="A5052">
            <v>5020240</v>
          </cell>
          <cell r="B5052">
            <v>70022000</v>
          </cell>
          <cell r="C5052">
            <v>566</v>
          </cell>
        </row>
        <row r="5053">
          <cell r="A5053">
            <v>5020240</v>
          </cell>
          <cell r="B5053">
            <v>70022300</v>
          </cell>
          <cell r="C5053">
            <v>562</v>
          </cell>
        </row>
        <row r="5054">
          <cell r="A5054">
            <v>5020240</v>
          </cell>
          <cell r="B5054">
            <v>70022400</v>
          </cell>
          <cell r="C5054">
            <v>562</v>
          </cell>
        </row>
        <row r="5055">
          <cell r="A5055">
            <v>5020240</v>
          </cell>
          <cell r="B5055">
            <v>70022500</v>
          </cell>
          <cell r="C5055">
            <v>562</v>
          </cell>
        </row>
        <row r="5056">
          <cell r="A5056">
            <v>5020240</v>
          </cell>
          <cell r="B5056">
            <v>70022600</v>
          </cell>
          <cell r="C5056">
            <v>562</v>
          </cell>
        </row>
        <row r="5057">
          <cell r="A5057">
            <v>5020240</v>
          </cell>
          <cell r="B5057">
            <v>70022700</v>
          </cell>
          <cell r="C5057">
            <v>562</v>
          </cell>
        </row>
        <row r="5058">
          <cell r="A5058">
            <v>5020240</v>
          </cell>
          <cell r="B5058">
            <v>70022800</v>
          </cell>
          <cell r="C5058">
            <v>562</v>
          </cell>
        </row>
        <row r="5059">
          <cell r="A5059">
            <v>5020240</v>
          </cell>
          <cell r="B5059">
            <v>70022900</v>
          </cell>
          <cell r="C5059">
            <v>562</v>
          </cell>
        </row>
        <row r="5060">
          <cell r="A5060">
            <v>5020240</v>
          </cell>
          <cell r="B5060">
            <v>70023000</v>
          </cell>
          <cell r="C5060">
            <v>562</v>
          </cell>
        </row>
        <row r="5061">
          <cell r="A5061">
            <v>5020240</v>
          </cell>
          <cell r="B5061">
            <v>70023100</v>
          </cell>
          <cell r="C5061">
            <v>562</v>
          </cell>
        </row>
        <row r="5062">
          <cell r="A5062">
            <v>5020240</v>
          </cell>
          <cell r="B5062">
            <v>70023200</v>
          </cell>
          <cell r="C5062">
            <v>562</v>
          </cell>
        </row>
        <row r="5063">
          <cell r="A5063">
            <v>5020240</v>
          </cell>
          <cell r="B5063">
            <v>70023300</v>
          </cell>
          <cell r="C5063">
            <v>562</v>
          </cell>
        </row>
        <row r="5064">
          <cell r="A5064">
            <v>5020240</v>
          </cell>
          <cell r="B5064">
            <v>70023400</v>
          </cell>
          <cell r="C5064">
            <v>562</v>
          </cell>
        </row>
        <row r="5065">
          <cell r="A5065">
            <v>5020240</v>
          </cell>
          <cell r="B5065">
            <v>70023500</v>
          </cell>
          <cell r="C5065">
            <v>562</v>
          </cell>
        </row>
        <row r="5066">
          <cell r="A5066">
            <v>5020240</v>
          </cell>
          <cell r="B5066">
            <v>70023600</v>
          </cell>
          <cell r="C5066">
            <v>562</v>
          </cell>
        </row>
        <row r="5067">
          <cell r="A5067">
            <v>5020240</v>
          </cell>
          <cell r="B5067">
            <v>70023700</v>
          </cell>
          <cell r="C5067">
            <v>562</v>
          </cell>
        </row>
        <row r="5068">
          <cell r="A5068">
            <v>5020240</v>
          </cell>
          <cell r="B5068">
            <v>70023800</v>
          </cell>
          <cell r="C5068">
            <v>562</v>
          </cell>
        </row>
        <row r="5069">
          <cell r="A5069">
            <v>5020240</v>
          </cell>
          <cell r="B5069">
            <v>70023900</v>
          </cell>
          <cell r="C5069">
            <v>562</v>
          </cell>
        </row>
        <row r="5070">
          <cell r="A5070">
            <v>5020240</v>
          </cell>
          <cell r="B5070">
            <v>70024000</v>
          </cell>
          <cell r="C5070">
            <v>562</v>
          </cell>
        </row>
        <row r="5071">
          <cell r="A5071">
            <v>5020240</v>
          </cell>
          <cell r="B5071">
            <v>70025000</v>
          </cell>
          <cell r="C5071">
            <v>416</v>
          </cell>
        </row>
        <row r="5072">
          <cell r="A5072">
            <v>5020240</v>
          </cell>
          <cell r="B5072">
            <v>70025100</v>
          </cell>
          <cell r="C5072">
            <v>566</v>
          </cell>
        </row>
        <row r="5073">
          <cell r="A5073">
            <v>5020240</v>
          </cell>
          <cell r="B5073">
            <v>70025200</v>
          </cell>
          <cell r="C5073">
            <v>566</v>
          </cell>
        </row>
        <row r="5074">
          <cell r="A5074">
            <v>5020240</v>
          </cell>
          <cell r="B5074">
            <v>70025800</v>
          </cell>
          <cell r="C5074">
            <v>416</v>
          </cell>
        </row>
        <row r="5075">
          <cell r="A5075">
            <v>5020240</v>
          </cell>
          <cell r="B5075">
            <v>70026000</v>
          </cell>
          <cell r="C5075">
            <v>426.4</v>
          </cell>
        </row>
        <row r="5076">
          <cell r="A5076">
            <v>5020240</v>
          </cell>
          <cell r="B5076">
            <v>70026600</v>
          </cell>
          <cell r="C5076">
            <v>566</v>
          </cell>
        </row>
        <row r="5077">
          <cell r="A5077">
            <v>5020420</v>
          </cell>
          <cell r="B5077">
            <v>70016000</v>
          </cell>
          <cell r="C5077">
            <v>588</v>
          </cell>
        </row>
        <row r="5078">
          <cell r="A5078">
            <v>5020420</v>
          </cell>
          <cell r="B5078">
            <v>70016100</v>
          </cell>
          <cell r="C5078">
            <v>588</v>
          </cell>
        </row>
        <row r="5079">
          <cell r="A5079">
            <v>5020420</v>
          </cell>
          <cell r="B5079">
            <v>70016200</v>
          </cell>
          <cell r="C5079">
            <v>588</v>
          </cell>
        </row>
        <row r="5080">
          <cell r="A5080">
            <v>5020420</v>
          </cell>
          <cell r="B5080">
            <v>70016300</v>
          </cell>
          <cell r="C5080">
            <v>588</v>
          </cell>
        </row>
        <row r="5081">
          <cell r="A5081">
            <v>5020420</v>
          </cell>
          <cell r="B5081">
            <v>70016400</v>
          </cell>
          <cell r="C5081">
            <v>588</v>
          </cell>
        </row>
        <row r="5082">
          <cell r="A5082">
            <v>5020420</v>
          </cell>
          <cell r="B5082">
            <v>70016500</v>
          </cell>
          <cell r="C5082">
            <v>588</v>
          </cell>
        </row>
        <row r="5083">
          <cell r="A5083">
            <v>5020420</v>
          </cell>
          <cell r="B5083">
            <v>70016600</v>
          </cell>
          <cell r="C5083">
            <v>588</v>
          </cell>
        </row>
        <row r="5084">
          <cell r="A5084">
            <v>5020420</v>
          </cell>
          <cell r="B5084">
            <v>70016700</v>
          </cell>
          <cell r="C5084">
            <v>588</v>
          </cell>
        </row>
        <row r="5085">
          <cell r="A5085">
            <v>5020420</v>
          </cell>
          <cell r="B5085">
            <v>70017000</v>
          </cell>
          <cell r="C5085">
            <v>582</v>
          </cell>
        </row>
        <row r="5086">
          <cell r="A5086">
            <v>5020420</v>
          </cell>
          <cell r="B5086">
            <v>70017100</v>
          </cell>
          <cell r="C5086">
            <v>582</v>
          </cell>
        </row>
        <row r="5087">
          <cell r="A5087">
            <v>5020420</v>
          </cell>
          <cell r="B5087">
            <v>70017200</v>
          </cell>
          <cell r="C5087">
            <v>582</v>
          </cell>
        </row>
        <row r="5088">
          <cell r="A5088">
            <v>5020420</v>
          </cell>
          <cell r="B5088">
            <v>70017300</v>
          </cell>
          <cell r="C5088">
            <v>582</v>
          </cell>
        </row>
        <row r="5089">
          <cell r="A5089">
            <v>5020420</v>
          </cell>
          <cell r="B5089">
            <v>70017400</v>
          </cell>
          <cell r="C5089">
            <v>582</v>
          </cell>
        </row>
        <row r="5090">
          <cell r="A5090">
            <v>5020420</v>
          </cell>
          <cell r="B5090">
            <v>70017500</v>
          </cell>
          <cell r="C5090">
            <v>582</v>
          </cell>
        </row>
        <row r="5091">
          <cell r="A5091">
            <v>5020420</v>
          </cell>
          <cell r="B5091">
            <v>70017600</v>
          </cell>
          <cell r="C5091">
            <v>582</v>
          </cell>
        </row>
        <row r="5092">
          <cell r="A5092">
            <v>5020420</v>
          </cell>
          <cell r="B5092">
            <v>70017700</v>
          </cell>
          <cell r="C5092">
            <v>583</v>
          </cell>
        </row>
        <row r="5093">
          <cell r="A5093">
            <v>5020420</v>
          </cell>
          <cell r="B5093">
            <v>70018100</v>
          </cell>
          <cell r="C5093">
            <v>582</v>
          </cell>
        </row>
        <row r="5094">
          <cell r="A5094">
            <v>5020420</v>
          </cell>
          <cell r="B5094">
            <v>70018200</v>
          </cell>
          <cell r="C5094">
            <v>416</v>
          </cell>
        </row>
        <row r="5095">
          <cell r="A5095">
            <v>5020420</v>
          </cell>
          <cell r="B5095">
            <v>70018300</v>
          </cell>
          <cell r="C5095">
            <v>582</v>
          </cell>
        </row>
        <row r="5096">
          <cell r="A5096">
            <v>5020420</v>
          </cell>
          <cell r="B5096">
            <v>70018400</v>
          </cell>
          <cell r="C5096">
            <v>583</v>
          </cell>
        </row>
        <row r="5097">
          <cell r="A5097">
            <v>5020420</v>
          </cell>
          <cell r="B5097">
            <v>70018700</v>
          </cell>
          <cell r="C5097">
            <v>580</v>
          </cell>
        </row>
        <row r="5098">
          <cell r="A5098">
            <v>5020420</v>
          </cell>
          <cell r="B5098">
            <v>70018800</v>
          </cell>
          <cell r="C5098">
            <v>583</v>
          </cell>
        </row>
        <row r="5099">
          <cell r="A5099">
            <v>5020420</v>
          </cell>
          <cell r="B5099">
            <v>70018900</v>
          </cell>
          <cell r="C5099">
            <v>416</v>
          </cell>
        </row>
        <row r="5100">
          <cell r="A5100">
            <v>5020420</v>
          </cell>
          <cell r="B5100">
            <v>70019000</v>
          </cell>
          <cell r="C5100">
            <v>416</v>
          </cell>
        </row>
        <row r="5101">
          <cell r="A5101">
            <v>5020420</v>
          </cell>
          <cell r="B5101">
            <v>70019100</v>
          </cell>
          <cell r="C5101">
            <v>416</v>
          </cell>
        </row>
        <row r="5102">
          <cell r="A5102">
            <v>5020420</v>
          </cell>
          <cell r="B5102">
            <v>70019200</v>
          </cell>
          <cell r="C5102">
            <v>588</v>
          </cell>
        </row>
        <row r="5103">
          <cell r="A5103">
            <v>5020420</v>
          </cell>
          <cell r="B5103">
            <v>70019400</v>
          </cell>
          <cell r="C5103">
            <v>580</v>
          </cell>
        </row>
        <row r="5104">
          <cell r="A5104">
            <v>5020420</v>
          </cell>
          <cell r="B5104">
            <v>70019500</v>
          </cell>
          <cell r="C5104">
            <v>582</v>
          </cell>
        </row>
        <row r="5105">
          <cell r="A5105">
            <v>5020420</v>
          </cell>
          <cell r="B5105">
            <v>70019600</v>
          </cell>
          <cell r="C5105">
            <v>582</v>
          </cell>
        </row>
        <row r="5106">
          <cell r="A5106">
            <v>5020420</v>
          </cell>
          <cell r="B5106">
            <v>70019700</v>
          </cell>
          <cell r="C5106">
            <v>582</v>
          </cell>
        </row>
        <row r="5107">
          <cell r="A5107">
            <v>5020420</v>
          </cell>
          <cell r="B5107">
            <v>70019800</v>
          </cell>
          <cell r="C5107">
            <v>582</v>
          </cell>
        </row>
        <row r="5108">
          <cell r="A5108">
            <v>5020420</v>
          </cell>
          <cell r="B5108">
            <v>70019900</v>
          </cell>
          <cell r="C5108">
            <v>594</v>
          </cell>
        </row>
        <row r="5109">
          <cell r="A5109">
            <v>5020420</v>
          </cell>
          <cell r="B5109">
            <v>70020000</v>
          </cell>
          <cell r="C5109">
            <v>581</v>
          </cell>
        </row>
        <row r="5110">
          <cell r="A5110">
            <v>5020420</v>
          </cell>
          <cell r="B5110">
            <v>70020100</v>
          </cell>
          <cell r="C5110">
            <v>584</v>
          </cell>
        </row>
        <row r="5111">
          <cell r="A5111">
            <v>5020420</v>
          </cell>
          <cell r="B5111">
            <v>70020200</v>
          </cell>
          <cell r="C5111">
            <v>417.1</v>
          </cell>
        </row>
        <row r="5112">
          <cell r="A5112">
            <v>5020420</v>
          </cell>
          <cell r="B5112">
            <v>70020300</v>
          </cell>
          <cell r="C5112">
            <v>417.1</v>
          </cell>
        </row>
        <row r="5113">
          <cell r="A5113">
            <v>5020420</v>
          </cell>
          <cell r="B5113">
            <v>70020600</v>
          </cell>
          <cell r="C5113">
            <v>580</v>
          </cell>
        </row>
        <row r="5114">
          <cell r="A5114">
            <v>5020420</v>
          </cell>
          <cell r="B5114">
            <v>70020700</v>
          </cell>
          <cell r="C5114">
            <v>583</v>
          </cell>
        </row>
        <row r="5115">
          <cell r="A5115">
            <v>5020420</v>
          </cell>
          <cell r="B5115">
            <v>70020900</v>
          </cell>
          <cell r="C5115">
            <v>581</v>
          </cell>
        </row>
        <row r="5116">
          <cell r="A5116">
            <v>5020420</v>
          </cell>
          <cell r="B5116">
            <v>70021000</v>
          </cell>
          <cell r="C5116">
            <v>581</v>
          </cell>
        </row>
        <row r="5117">
          <cell r="A5117">
            <v>5020420</v>
          </cell>
          <cell r="B5117">
            <v>70021100</v>
          </cell>
          <cell r="C5117">
            <v>586</v>
          </cell>
        </row>
        <row r="5118">
          <cell r="A5118">
            <v>5020420</v>
          </cell>
          <cell r="B5118">
            <v>70021200</v>
          </cell>
          <cell r="C5118">
            <v>587</v>
          </cell>
        </row>
        <row r="5119">
          <cell r="A5119">
            <v>5020420</v>
          </cell>
          <cell r="B5119">
            <v>70021300</v>
          </cell>
          <cell r="C5119">
            <v>560</v>
          </cell>
        </row>
        <row r="5120">
          <cell r="A5120">
            <v>5020420</v>
          </cell>
          <cell r="B5120">
            <v>70021400</v>
          </cell>
          <cell r="C5120">
            <v>560</v>
          </cell>
        </row>
        <row r="5121">
          <cell r="A5121">
            <v>5020420</v>
          </cell>
          <cell r="B5121">
            <v>70021900</v>
          </cell>
          <cell r="C5121">
            <v>563</v>
          </cell>
        </row>
        <row r="5122">
          <cell r="A5122">
            <v>5020420</v>
          </cell>
          <cell r="B5122">
            <v>70022000</v>
          </cell>
          <cell r="C5122">
            <v>563</v>
          </cell>
        </row>
        <row r="5123">
          <cell r="A5123">
            <v>5020420</v>
          </cell>
          <cell r="B5123">
            <v>70022100</v>
          </cell>
          <cell r="C5123">
            <v>561.1</v>
          </cell>
        </row>
        <row r="5124">
          <cell r="A5124">
            <v>5020420</v>
          </cell>
          <cell r="B5124">
            <v>70022200</v>
          </cell>
          <cell r="C5124">
            <v>560</v>
          </cell>
        </row>
        <row r="5125">
          <cell r="A5125">
            <v>5020420</v>
          </cell>
          <cell r="B5125">
            <v>70025000</v>
          </cell>
          <cell r="C5125">
            <v>416</v>
          </cell>
        </row>
        <row r="5126">
          <cell r="A5126">
            <v>5020420</v>
          </cell>
          <cell r="B5126">
            <v>70025100</v>
          </cell>
          <cell r="C5126">
            <v>580</v>
          </cell>
        </row>
        <row r="5127">
          <cell r="A5127">
            <v>5020420</v>
          </cell>
          <cell r="B5127">
            <v>70025200</v>
          </cell>
          <cell r="C5127">
            <v>580</v>
          </cell>
        </row>
        <row r="5128">
          <cell r="A5128">
            <v>5020420</v>
          </cell>
          <cell r="B5128">
            <v>70025800</v>
          </cell>
          <cell r="C5128">
            <v>416</v>
          </cell>
        </row>
        <row r="5129">
          <cell r="A5129">
            <v>5020420</v>
          </cell>
          <cell r="B5129">
            <v>70026000</v>
          </cell>
          <cell r="C5129">
            <v>426.4</v>
          </cell>
        </row>
        <row r="5130">
          <cell r="A5130">
            <v>5020420</v>
          </cell>
          <cell r="B5130">
            <v>70026500</v>
          </cell>
          <cell r="C5130">
            <v>146</v>
          </cell>
        </row>
        <row r="5131">
          <cell r="A5131">
            <v>5020420</v>
          </cell>
          <cell r="B5131">
            <v>70026600</v>
          </cell>
          <cell r="C5131">
            <v>588</v>
          </cell>
        </row>
        <row r="5132">
          <cell r="A5132">
            <v>5020420</v>
          </cell>
          <cell r="B5132">
            <v>70026800</v>
          </cell>
          <cell r="C5132">
            <v>912</v>
          </cell>
        </row>
        <row r="5133">
          <cell r="A5133">
            <v>5020420</v>
          </cell>
          <cell r="B5133">
            <v>70026900</v>
          </cell>
          <cell r="C5133">
            <v>561.29999999999995</v>
          </cell>
        </row>
        <row r="5134">
          <cell r="A5134">
            <v>5020440</v>
          </cell>
          <cell r="B5134">
            <v>70016000</v>
          </cell>
          <cell r="C5134">
            <v>583</v>
          </cell>
        </row>
        <row r="5135">
          <cell r="A5135">
            <v>5020440</v>
          </cell>
          <cell r="B5135">
            <v>70016100</v>
          </cell>
          <cell r="C5135">
            <v>583</v>
          </cell>
        </row>
        <row r="5136">
          <cell r="A5136">
            <v>5020440</v>
          </cell>
          <cell r="B5136">
            <v>70016200</v>
          </cell>
          <cell r="C5136">
            <v>583</v>
          </cell>
        </row>
        <row r="5137">
          <cell r="A5137">
            <v>5020440</v>
          </cell>
          <cell r="B5137">
            <v>70016300</v>
          </cell>
          <cell r="C5137">
            <v>583</v>
          </cell>
        </row>
        <row r="5138">
          <cell r="A5138">
            <v>5020440</v>
          </cell>
          <cell r="B5138">
            <v>70016400</v>
          </cell>
          <cell r="C5138">
            <v>583</v>
          </cell>
        </row>
        <row r="5139">
          <cell r="A5139">
            <v>5020440</v>
          </cell>
          <cell r="B5139">
            <v>70016500</v>
          </cell>
          <cell r="C5139">
            <v>583</v>
          </cell>
        </row>
        <row r="5140">
          <cell r="A5140">
            <v>5020440</v>
          </cell>
          <cell r="B5140">
            <v>70016600</v>
          </cell>
          <cell r="C5140">
            <v>583</v>
          </cell>
        </row>
        <row r="5141">
          <cell r="A5141">
            <v>5020440</v>
          </cell>
          <cell r="B5141">
            <v>70016700</v>
          </cell>
          <cell r="C5141">
            <v>583</v>
          </cell>
        </row>
        <row r="5142">
          <cell r="A5142">
            <v>5020440</v>
          </cell>
          <cell r="B5142">
            <v>70016900</v>
          </cell>
          <cell r="C5142">
            <v>935</v>
          </cell>
        </row>
        <row r="5143">
          <cell r="A5143">
            <v>5020440</v>
          </cell>
          <cell r="B5143">
            <v>70017000</v>
          </cell>
          <cell r="C5143">
            <v>583</v>
          </cell>
        </row>
        <row r="5144">
          <cell r="A5144">
            <v>5020440</v>
          </cell>
          <cell r="B5144">
            <v>70017100</v>
          </cell>
          <cell r="C5144">
            <v>583</v>
          </cell>
        </row>
        <row r="5145">
          <cell r="A5145">
            <v>5020440</v>
          </cell>
          <cell r="B5145">
            <v>70017200</v>
          </cell>
          <cell r="C5145">
            <v>583</v>
          </cell>
        </row>
        <row r="5146">
          <cell r="A5146">
            <v>5020440</v>
          </cell>
          <cell r="B5146">
            <v>70017300</v>
          </cell>
          <cell r="C5146">
            <v>583</v>
          </cell>
        </row>
        <row r="5147">
          <cell r="A5147">
            <v>5020440</v>
          </cell>
          <cell r="B5147">
            <v>70017400</v>
          </cell>
          <cell r="C5147">
            <v>583</v>
          </cell>
        </row>
        <row r="5148">
          <cell r="A5148">
            <v>5020440</v>
          </cell>
          <cell r="B5148">
            <v>70017500</v>
          </cell>
          <cell r="C5148">
            <v>583</v>
          </cell>
        </row>
        <row r="5149">
          <cell r="A5149">
            <v>5020440</v>
          </cell>
          <cell r="B5149">
            <v>70017600</v>
          </cell>
          <cell r="C5149">
            <v>583</v>
          </cell>
        </row>
        <row r="5150">
          <cell r="A5150">
            <v>5020440</v>
          </cell>
          <cell r="B5150">
            <v>70017700</v>
          </cell>
          <cell r="C5150">
            <v>583</v>
          </cell>
        </row>
        <row r="5151">
          <cell r="A5151">
            <v>5020440</v>
          </cell>
          <cell r="B5151">
            <v>70017900</v>
          </cell>
          <cell r="C5151">
            <v>935</v>
          </cell>
        </row>
        <row r="5152">
          <cell r="A5152">
            <v>5020440</v>
          </cell>
          <cell r="B5152">
            <v>70018100</v>
          </cell>
          <cell r="C5152">
            <v>583</v>
          </cell>
        </row>
        <row r="5153">
          <cell r="A5153">
            <v>5020440</v>
          </cell>
          <cell r="B5153">
            <v>70018200</v>
          </cell>
          <cell r="C5153">
            <v>416</v>
          </cell>
        </row>
        <row r="5154">
          <cell r="A5154">
            <v>5020440</v>
          </cell>
          <cell r="B5154">
            <v>70018300</v>
          </cell>
          <cell r="C5154">
            <v>583</v>
          </cell>
        </row>
        <row r="5155">
          <cell r="A5155">
            <v>5020440</v>
          </cell>
          <cell r="B5155">
            <v>70018400</v>
          </cell>
          <cell r="C5155">
            <v>583</v>
          </cell>
        </row>
        <row r="5156">
          <cell r="A5156">
            <v>5020440</v>
          </cell>
          <cell r="B5156">
            <v>70018600</v>
          </cell>
          <cell r="C5156">
            <v>935</v>
          </cell>
        </row>
        <row r="5157">
          <cell r="A5157">
            <v>5020440</v>
          </cell>
          <cell r="B5157">
            <v>70018700</v>
          </cell>
          <cell r="C5157">
            <v>583</v>
          </cell>
        </row>
        <row r="5158">
          <cell r="A5158">
            <v>5020440</v>
          </cell>
          <cell r="B5158">
            <v>70018800</v>
          </cell>
          <cell r="C5158">
            <v>583</v>
          </cell>
        </row>
        <row r="5159">
          <cell r="A5159">
            <v>5020440</v>
          </cell>
          <cell r="B5159">
            <v>70018900</v>
          </cell>
          <cell r="C5159">
            <v>416</v>
          </cell>
        </row>
        <row r="5160">
          <cell r="A5160">
            <v>5020440</v>
          </cell>
          <cell r="B5160">
            <v>70019000</v>
          </cell>
          <cell r="C5160">
            <v>416</v>
          </cell>
        </row>
        <row r="5161">
          <cell r="A5161">
            <v>5020440</v>
          </cell>
          <cell r="B5161">
            <v>70019100</v>
          </cell>
          <cell r="C5161">
            <v>416</v>
          </cell>
        </row>
        <row r="5162">
          <cell r="A5162">
            <v>5020440</v>
          </cell>
          <cell r="B5162">
            <v>70019200</v>
          </cell>
          <cell r="C5162">
            <v>583</v>
          </cell>
        </row>
        <row r="5163">
          <cell r="A5163">
            <v>5020440</v>
          </cell>
          <cell r="B5163">
            <v>70019400</v>
          </cell>
          <cell r="C5163">
            <v>583</v>
          </cell>
        </row>
        <row r="5164">
          <cell r="A5164">
            <v>5020440</v>
          </cell>
          <cell r="B5164">
            <v>70019500</v>
          </cell>
          <cell r="C5164">
            <v>583</v>
          </cell>
        </row>
        <row r="5165">
          <cell r="A5165">
            <v>5020440</v>
          </cell>
          <cell r="B5165">
            <v>70019600</v>
          </cell>
          <cell r="C5165">
            <v>583</v>
          </cell>
        </row>
        <row r="5166">
          <cell r="A5166">
            <v>5020440</v>
          </cell>
          <cell r="B5166">
            <v>70019700</v>
          </cell>
          <cell r="C5166">
            <v>583</v>
          </cell>
        </row>
        <row r="5167">
          <cell r="A5167">
            <v>5020440</v>
          </cell>
          <cell r="B5167">
            <v>70019800</v>
          </cell>
          <cell r="C5167">
            <v>583</v>
          </cell>
        </row>
        <row r="5168">
          <cell r="A5168">
            <v>5020440</v>
          </cell>
          <cell r="B5168">
            <v>70019900</v>
          </cell>
          <cell r="C5168">
            <v>583</v>
          </cell>
        </row>
        <row r="5169">
          <cell r="A5169">
            <v>5020440</v>
          </cell>
          <cell r="B5169">
            <v>70020000</v>
          </cell>
          <cell r="C5169">
            <v>583</v>
          </cell>
        </row>
        <row r="5170">
          <cell r="A5170">
            <v>5020440</v>
          </cell>
          <cell r="B5170">
            <v>70020100</v>
          </cell>
          <cell r="C5170">
            <v>583</v>
          </cell>
        </row>
        <row r="5171">
          <cell r="A5171">
            <v>5020440</v>
          </cell>
          <cell r="B5171">
            <v>70020500</v>
          </cell>
          <cell r="C5171">
            <v>935</v>
          </cell>
        </row>
        <row r="5172">
          <cell r="A5172">
            <v>5020440</v>
          </cell>
          <cell r="B5172">
            <v>70020600</v>
          </cell>
          <cell r="C5172">
            <v>583</v>
          </cell>
        </row>
        <row r="5173">
          <cell r="A5173">
            <v>5020440</v>
          </cell>
          <cell r="B5173">
            <v>70020700</v>
          </cell>
          <cell r="C5173">
            <v>583</v>
          </cell>
        </row>
        <row r="5174">
          <cell r="A5174">
            <v>5020440</v>
          </cell>
          <cell r="B5174">
            <v>70020900</v>
          </cell>
          <cell r="C5174">
            <v>583</v>
          </cell>
        </row>
        <row r="5175">
          <cell r="A5175">
            <v>5020440</v>
          </cell>
          <cell r="B5175">
            <v>70021000</v>
          </cell>
          <cell r="C5175">
            <v>583</v>
          </cell>
        </row>
        <row r="5176">
          <cell r="A5176">
            <v>5020440</v>
          </cell>
          <cell r="B5176">
            <v>70021100</v>
          </cell>
          <cell r="C5176">
            <v>583</v>
          </cell>
        </row>
        <row r="5177">
          <cell r="A5177">
            <v>5020440</v>
          </cell>
          <cell r="B5177">
            <v>70021200</v>
          </cell>
          <cell r="C5177">
            <v>583</v>
          </cell>
        </row>
        <row r="5178">
          <cell r="A5178">
            <v>5020440</v>
          </cell>
          <cell r="B5178">
            <v>70021500</v>
          </cell>
          <cell r="C5178">
            <v>562</v>
          </cell>
        </row>
        <row r="5179">
          <cell r="A5179">
            <v>5020440</v>
          </cell>
          <cell r="B5179">
            <v>70021600</v>
          </cell>
          <cell r="C5179">
            <v>562</v>
          </cell>
        </row>
        <row r="5180">
          <cell r="A5180">
            <v>5020440</v>
          </cell>
          <cell r="B5180">
            <v>70021700</v>
          </cell>
          <cell r="C5180">
            <v>562</v>
          </cell>
        </row>
        <row r="5181">
          <cell r="A5181">
            <v>5020440</v>
          </cell>
          <cell r="B5181">
            <v>70021800</v>
          </cell>
          <cell r="C5181">
            <v>562</v>
          </cell>
        </row>
        <row r="5182">
          <cell r="A5182">
            <v>5020440</v>
          </cell>
          <cell r="B5182">
            <v>70021900</v>
          </cell>
          <cell r="C5182">
            <v>563</v>
          </cell>
        </row>
        <row r="5183">
          <cell r="A5183">
            <v>5020440</v>
          </cell>
          <cell r="B5183">
            <v>70022000</v>
          </cell>
          <cell r="C5183">
            <v>563</v>
          </cell>
        </row>
        <row r="5184">
          <cell r="A5184">
            <v>5020440</v>
          </cell>
          <cell r="B5184">
            <v>70022300</v>
          </cell>
          <cell r="C5184">
            <v>562</v>
          </cell>
        </row>
        <row r="5185">
          <cell r="A5185">
            <v>5020440</v>
          </cell>
          <cell r="B5185">
            <v>70022400</v>
          </cell>
          <cell r="C5185">
            <v>562</v>
          </cell>
        </row>
        <row r="5186">
          <cell r="A5186">
            <v>5020440</v>
          </cell>
          <cell r="B5186">
            <v>70022500</v>
          </cell>
          <cell r="C5186">
            <v>562</v>
          </cell>
        </row>
        <row r="5187">
          <cell r="A5187">
            <v>5020440</v>
          </cell>
          <cell r="B5187">
            <v>70022600</v>
          </cell>
          <cell r="C5187">
            <v>562</v>
          </cell>
        </row>
        <row r="5188">
          <cell r="A5188">
            <v>5020440</v>
          </cell>
          <cell r="B5188">
            <v>70022700</v>
          </cell>
          <cell r="C5188">
            <v>562</v>
          </cell>
        </row>
        <row r="5189">
          <cell r="A5189">
            <v>5020440</v>
          </cell>
          <cell r="B5189">
            <v>70022800</v>
          </cell>
          <cell r="C5189">
            <v>562</v>
          </cell>
        </row>
        <row r="5190">
          <cell r="A5190">
            <v>5020440</v>
          </cell>
          <cell r="B5190">
            <v>70022900</v>
          </cell>
          <cell r="C5190">
            <v>562</v>
          </cell>
        </row>
        <row r="5191">
          <cell r="A5191">
            <v>5020440</v>
          </cell>
          <cell r="B5191">
            <v>70023000</v>
          </cell>
          <cell r="C5191">
            <v>562</v>
          </cell>
        </row>
        <row r="5192">
          <cell r="A5192">
            <v>5020440</v>
          </cell>
          <cell r="B5192">
            <v>70023100</v>
          </cell>
          <cell r="C5192">
            <v>562</v>
          </cell>
        </row>
        <row r="5193">
          <cell r="A5193">
            <v>5020440</v>
          </cell>
          <cell r="B5193">
            <v>70023200</v>
          </cell>
          <cell r="C5193">
            <v>562</v>
          </cell>
        </row>
        <row r="5194">
          <cell r="A5194">
            <v>5020440</v>
          </cell>
          <cell r="B5194">
            <v>70023300</v>
          </cell>
          <cell r="C5194">
            <v>562</v>
          </cell>
        </row>
        <row r="5195">
          <cell r="A5195">
            <v>5020440</v>
          </cell>
          <cell r="B5195">
            <v>70023400</v>
          </cell>
          <cell r="C5195">
            <v>562</v>
          </cell>
        </row>
        <row r="5196">
          <cell r="A5196">
            <v>5020440</v>
          </cell>
          <cell r="B5196">
            <v>70023500</v>
          </cell>
          <cell r="C5196">
            <v>562</v>
          </cell>
        </row>
        <row r="5197">
          <cell r="A5197">
            <v>5020440</v>
          </cell>
          <cell r="B5197">
            <v>70023600</v>
          </cell>
          <cell r="C5197">
            <v>562</v>
          </cell>
        </row>
        <row r="5198">
          <cell r="A5198">
            <v>5020440</v>
          </cell>
          <cell r="B5198">
            <v>70023700</v>
          </cell>
          <cell r="C5198">
            <v>562</v>
          </cell>
        </row>
        <row r="5199">
          <cell r="A5199">
            <v>5020440</v>
          </cell>
          <cell r="B5199">
            <v>70023800</v>
          </cell>
          <cell r="C5199">
            <v>562</v>
          </cell>
        </row>
        <row r="5200">
          <cell r="A5200">
            <v>5020440</v>
          </cell>
          <cell r="B5200">
            <v>70023900</v>
          </cell>
          <cell r="C5200">
            <v>562</v>
          </cell>
        </row>
        <row r="5201">
          <cell r="A5201">
            <v>5020440</v>
          </cell>
          <cell r="B5201">
            <v>70024000</v>
          </cell>
          <cell r="C5201">
            <v>562</v>
          </cell>
        </row>
        <row r="5202">
          <cell r="A5202">
            <v>5020440</v>
          </cell>
          <cell r="B5202">
            <v>70025000</v>
          </cell>
          <cell r="C5202">
            <v>416</v>
          </cell>
        </row>
        <row r="5203">
          <cell r="A5203">
            <v>5020440</v>
          </cell>
          <cell r="B5203">
            <v>70025100</v>
          </cell>
          <cell r="C5203">
            <v>583</v>
          </cell>
        </row>
        <row r="5204">
          <cell r="A5204">
            <v>5020440</v>
          </cell>
          <cell r="B5204">
            <v>70025200</v>
          </cell>
          <cell r="C5204">
            <v>583</v>
          </cell>
        </row>
        <row r="5205">
          <cell r="A5205">
            <v>5020440</v>
          </cell>
          <cell r="B5205">
            <v>70025800</v>
          </cell>
          <cell r="C5205">
            <v>416</v>
          </cell>
        </row>
        <row r="5206">
          <cell r="A5206">
            <v>5020440</v>
          </cell>
          <cell r="B5206">
            <v>70026600</v>
          </cell>
          <cell r="C5206">
            <v>583</v>
          </cell>
        </row>
        <row r="5207">
          <cell r="A5207">
            <v>5020450</v>
          </cell>
          <cell r="B5207">
            <v>70016000</v>
          </cell>
          <cell r="C5207">
            <v>560</v>
          </cell>
        </row>
        <row r="5208">
          <cell r="A5208">
            <v>5020450</v>
          </cell>
          <cell r="B5208">
            <v>70016100</v>
          </cell>
          <cell r="C5208">
            <v>560</v>
          </cell>
        </row>
        <row r="5209">
          <cell r="A5209">
            <v>5020450</v>
          </cell>
          <cell r="B5209">
            <v>70016200</v>
          </cell>
          <cell r="C5209">
            <v>560</v>
          </cell>
        </row>
        <row r="5210">
          <cell r="A5210">
            <v>5020450</v>
          </cell>
          <cell r="B5210">
            <v>70016300</v>
          </cell>
          <cell r="C5210">
            <v>560</v>
          </cell>
        </row>
        <row r="5211">
          <cell r="A5211">
            <v>5020450</v>
          </cell>
          <cell r="B5211">
            <v>70016400</v>
          </cell>
          <cell r="C5211">
            <v>560</v>
          </cell>
        </row>
        <row r="5212">
          <cell r="A5212">
            <v>5020450</v>
          </cell>
          <cell r="B5212">
            <v>70016500</v>
          </cell>
          <cell r="C5212">
            <v>560</v>
          </cell>
        </row>
        <row r="5213">
          <cell r="A5213">
            <v>5020450</v>
          </cell>
          <cell r="B5213">
            <v>70016600</v>
          </cell>
          <cell r="C5213">
            <v>560</v>
          </cell>
        </row>
        <row r="5214">
          <cell r="A5214">
            <v>5020450</v>
          </cell>
          <cell r="B5214">
            <v>70016700</v>
          </cell>
          <cell r="C5214">
            <v>560</v>
          </cell>
        </row>
        <row r="5215">
          <cell r="A5215">
            <v>5020450</v>
          </cell>
          <cell r="B5215">
            <v>70017000</v>
          </cell>
          <cell r="C5215">
            <v>560</v>
          </cell>
        </row>
        <row r="5216">
          <cell r="A5216">
            <v>5020450</v>
          </cell>
          <cell r="B5216">
            <v>70017100</v>
          </cell>
          <cell r="C5216">
            <v>560</v>
          </cell>
        </row>
        <row r="5217">
          <cell r="A5217">
            <v>5020450</v>
          </cell>
          <cell r="B5217">
            <v>70017200</v>
          </cell>
          <cell r="C5217">
            <v>560</v>
          </cell>
        </row>
        <row r="5218">
          <cell r="A5218">
            <v>5020450</v>
          </cell>
          <cell r="B5218">
            <v>70017300</v>
          </cell>
          <cell r="C5218">
            <v>560</v>
          </cell>
        </row>
        <row r="5219">
          <cell r="A5219">
            <v>5020450</v>
          </cell>
          <cell r="B5219">
            <v>70017400</v>
          </cell>
          <cell r="C5219">
            <v>560</v>
          </cell>
        </row>
        <row r="5220">
          <cell r="A5220">
            <v>5020450</v>
          </cell>
          <cell r="B5220">
            <v>70017500</v>
          </cell>
          <cell r="C5220">
            <v>560</v>
          </cell>
        </row>
        <row r="5221">
          <cell r="A5221">
            <v>5020450</v>
          </cell>
          <cell r="B5221">
            <v>70017600</v>
          </cell>
          <cell r="C5221">
            <v>560</v>
          </cell>
        </row>
        <row r="5222">
          <cell r="A5222">
            <v>5020450</v>
          </cell>
          <cell r="B5222">
            <v>70017700</v>
          </cell>
          <cell r="C5222">
            <v>560</v>
          </cell>
        </row>
        <row r="5223">
          <cell r="A5223">
            <v>5020450</v>
          </cell>
          <cell r="B5223">
            <v>70018100</v>
          </cell>
          <cell r="C5223">
            <v>560</v>
          </cell>
        </row>
        <row r="5224">
          <cell r="A5224">
            <v>5020450</v>
          </cell>
          <cell r="B5224">
            <v>70018200</v>
          </cell>
          <cell r="C5224">
            <v>416</v>
          </cell>
        </row>
        <row r="5225">
          <cell r="A5225">
            <v>5020450</v>
          </cell>
          <cell r="B5225">
            <v>70018300</v>
          </cell>
          <cell r="C5225">
            <v>560</v>
          </cell>
        </row>
        <row r="5226">
          <cell r="A5226">
            <v>5020450</v>
          </cell>
          <cell r="B5226">
            <v>70018400</v>
          </cell>
          <cell r="C5226">
            <v>560</v>
          </cell>
        </row>
        <row r="5227">
          <cell r="A5227">
            <v>5020450</v>
          </cell>
          <cell r="B5227">
            <v>70018700</v>
          </cell>
          <cell r="C5227">
            <v>560</v>
          </cell>
        </row>
        <row r="5228">
          <cell r="A5228">
            <v>5020450</v>
          </cell>
          <cell r="B5228">
            <v>70018800</v>
          </cell>
          <cell r="C5228">
            <v>560</v>
          </cell>
        </row>
        <row r="5229">
          <cell r="A5229">
            <v>5020450</v>
          </cell>
          <cell r="B5229">
            <v>70018900</v>
          </cell>
          <cell r="C5229">
            <v>416</v>
          </cell>
        </row>
        <row r="5230">
          <cell r="A5230">
            <v>5020450</v>
          </cell>
          <cell r="B5230">
            <v>70019000</v>
          </cell>
          <cell r="C5230">
            <v>416</v>
          </cell>
        </row>
        <row r="5231">
          <cell r="A5231">
            <v>5020450</v>
          </cell>
          <cell r="B5231">
            <v>70019100</v>
          </cell>
          <cell r="C5231">
            <v>416</v>
          </cell>
        </row>
        <row r="5232">
          <cell r="A5232">
            <v>5020450</v>
          </cell>
          <cell r="B5232">
            <v>70019200</v>
          </cell>
          <cell r="C5232">
            <v>560</v>
          </cell>
        </row>
        <row r="5233">
          <cell r="A5233">
            <v>5020450</v>
          </cell>
          <cell r="B5233">
            <v>70019400</v>
          </cell>
          <cell r="C5233">
            <v>560</v>
          </cell>
        </row>
        <row r="5234">
          <cell r="A5234">
            <v>5020450</v>
          </cell>
          <cell r="B5234">
            <v>70019500</v>
          </cell>
          <cell r="C5234">
            <v>560</v>
          </cell>
        </row>
        <row r="5235">
          <cell r="A5235">
            <v>5020450</v>
          </cell>
          <cell r="B5235">
            <v>70019600</v>
          </cell>
          <cell r="C5235">
            <v>560</v>
          </cell>
        </row>
        <row r="5236">
          <cell r="A5236">
            <v>5020450</v>
          </cell>
          <cell r="B5236">
            <v>70019700</v>
          </cell>
          <cell r="C5236">
            <v>560</v>
          </cell>
        </row>
        <row r="5237">
          <cell r="A5237">
            <v>5020450</v>
          </cell>
          <cell r="B5237">
            <v>70019800</v>
          </cell>
          <cell r="C5237">
            <v>560</v>
          </cell>
        </row>
        <row r="5238">
          <cell r="A5238">
            <v>5020450</v>
          </cell>
          <cell r="B5238">
            <v>70019900</v>
          </cell>
          <cell r="C5238">
            <v>560</v>
          </cell>
        </row>
        <row r="5239">
          <cell r="A5239">
            <v>5020450</v>
          </cell>
          <cell r="B5239">
            <v>70020000</v>
          </cell>
          <cell r="C5239">
            <v>560</v>
          </cell>
        </row>
        <row r="5240">
          <cell r="A5240">
            <v>5020450</v>
          </cell>
          <cell r="B5240">
            <v>70020100</v>
          </cell>
          <cell r="C5240">
            <v>560</v>
          </cell>
        </row>
        <row r="5241">
          <cell r="A5241">
            <v>5020450</v>
          </cell>
          <cell r="B5241">
            <v>70020600</v>
          </cell>
          <cell r="C5241">
            <v>560</v>
          </cell>
        </row>
        <row r="5242">
          <cell r="A5242">
            <v>5020450</v>
          </cell>
          <cell r="B5242">
            <v>70020700</v>
          </cell>
          <cell r="C5242">
            <v>560</v>
          </cell>
        </row>
        <row r="5243">
          <cell r="A5243">
            <v>5020450</v>
          </cell>
          <cell r="B5243">
            <v>70020800</v>
          </cell>
          <cell r="C5243">
            <v>583</v>
          </cell>
        </row>
        <row r="5244">
          <cell r="A5244">
            <v>5020450</v>
          </cell>
          <cell r="B5244">
            <v>70020900</v>
          </cell>
          <cell r="C5244">
            <v>560</v>
          </cell>
        </row>
        <row r="5245">
          <cell r="A5245">
            <v>5020450</v>
          </cell>
          <cell r="B5245">
            <v>70021000</v>
          </cell>
          <cell r="C5245">
            <v>560</v>
          </cell>
        </row>
        <row r="5246">
          <cell r="A5246">
            <v>5020450</v>
          </cell>
          <cell r="B5246">
            <v>70021100</v>
          </cell>
          <cell r="C5246">
            <v>560</v>
          </cell>
        </row>
        <row r="5247">
          <cell r="A5247">
            <v>5020450</v>
          </cell>
          <cell r="B5247">
            <v>70021200</v>
          </cell>
          <cell r="C5247">
            <v>560</v>
          </cell>
        </row>
        <row r="5248">
          <cell r="A5248">
            <v>5020450</v>
          </cell>
          <cell r="B5248">
            <v>70021300</v>
          </cell>
          <cell r="C5248">
            <v>560</v>
          </cell>
        </row>
        <row r="5249">
          <cell r="A5249">
            <v>5020450</v>
          </cell>
          <cell r="B5249">
            <v>70021400</v>
          </cell>
          <cell r="C5249">
            <v>560</v>
          </cell>
        </row>
        <row r="5250">
          <cell r="A5250">
            <v>5020450</v>
          </cell>
          <cell r="B5250">
            <v>70021500</v>
          </cell>
          <cell r="C5250">
            <v>562</v>
          </cell>
        </row>
        <row r="5251">
          <cell r="A5251">
            <v>5020450</v>
          </cell>
          <cell r="B5251">
            <v>70021600</v>
          </cell>
          <cell r="C5251">
            <v>562</v>
          </cell>
        </row>
        <row r="5252">
          <cell r="A5252">
            <v>5020450</v>
          </cell>
          <cell r="B5252">
            <v>70021700</v>
          </cell>
          <cell r="C5252">
            <v>562</v>
          </cell>
        </row>
        <row r="5253">
          <cell r="A5253">
            <v>5020450</v>
          </cell>
          <cell r="B5253">
            <v>70021800</v>
          </cell>
          <cell r="C5253">
            <v>562</v>
          </cell>
        </row>
        <row r="5254">
          <cell r="A5254">
            <v>5020450</v>
          </cell>
          <cell r="B5254">
            <v>70021900</v>
          </cell>
          <cell r="C5254">
            <v>560</v>
          </cell>
        </row>
        <row r="5255">
          <cell r="A5255">
            <v>5020450</v>
          </cell>
          <cell r="B5255">
            <v>70022000</v>
          </cell>
          <cell r="C5255">
            <v>560</v>
          </cell>
        </row>
        <row r="5256">
          <cell r="A5256">
            <v>5020450</v>
          </cell>
          <cell r="B5256">
            <v>70022200</v>
          </cell>
          <cell r="C5256">
            <v>560</v>
          </cell>
        </row>
        <row r="5257">
          <cell r="A5257">
            <v>5020450</v>
          </cell>
          <cell r="B5257">
            <v>70022300</v>
          </cell>
          <cell r="C5257">
            <v>562</v>
          </cell>
        </row>
        <row r="5258">
          <cell r="A5258">
            <v>5020450</v>
          </cell>
          <cell r="B5258">
            <v>70022400</v>
          </cell>
          <cell r="C5258">
            <v>562</v>
          </cell>
        </row>
        <row r="5259">
          <cell r="A5259">
            <v>5020450</v>
          </cell>
          <cell r="B5259">
            <v>70022500</v>
          </cell>
          <cell r="C5259">
            <v>562</v>
          </cell>
        </row>
        <row r="5260">
          <cell r="A5260">
            <v>5020450</v>
          </cell>
          <cell r="B5260">
            <v>70022600</v>
          </cell>
          <cell r="C5260">
            <v>562</v>
          </cell>
        </row>
        <row r="5261">
          <cell r="A5261">
            <v>5020450</v>
          </cell>
          <cell r="B5261">
            <v>70022700</v>
          </cell>
          <cell r="C5261">
            <v>562</v>
          </cell>
        </row>
        <row r="5262">
          <cell r="A5262">
            <v>5020450</v>
          </cell>
          <cell r="B5262">
            <v>70022800</v>
          </cell>
          <cell r="C5262">
            <v>562</v>
          </cell>
        </row>
        <row r="5263">
          <cell r="A5263">
            <v>5020450</v>
          </cell>
          <cell r="B5263">
            <v>70022900</v>
          </cell>
          <cell r="C5263">
            <v>562</v>
          </cell>
        </row>
        <row r="5264">
          <cell r="A5264">
            <v>5020450</v>
          </cell>
          <cell r="B5264">
            <v>70023000</v>
          </cell>
          <cell r="C5264">
            <v>562</v>
          </cell>
        </row>
        <row r="5265">
          <cell r="A5265">
            <v>5020450</v>
          </cell>
          <cell r="B5265">
            <v>70023100</v>
          </cell>
          <cell r="C5265">
            <v>562</v>
          </cell>
        </row>
        <row r="5266">
          <cell r="A5266">
            <v>5020450</v>
          </cell>
          <cell r="B5266">
            <v>70023200</v>
          </cell>
          <cell r="C5266">
            <v>562</v>
          </cell>
        </row>
        <row r="5267">
          <cell r="A5267">
            <v>5020450</v>
          </cell>
          <cell r="B5267">
            <v>70023300</v>
          </cell>
          <cell r="C5267">
            <v>562</v>
          </cell>
        </row>
        <row r="5268">
          <cell r="A5268">
            <v>5020450</v>
          </cell>
          <cell r="B5268">
            <v>70023400</v>
          </cell>
          <cell r="C5268">
            <v>562</v>
          </cell>
        </row>
        <row r="5269">
          <cell r="A5269">
            <v>5020450</v>
          </cell>
          <cell r="B5269">
            <v>70023500</v>
          </cell>
          <cell r="C5269">
            <v>562</v>
          </cell>
        </row>
        <row r="5270">
          <cell r="A5270">
            <v>5020450</v>
          </cell>
          <cell r="B5270">
            <v>70023600</v>
          </cell>
          <cell r="C5270">
            <v>562</v>
          </cell>
        </row>
        <row r="5271">
          <cell r="A5271">
            <v>5020450</v>
          </cell>
          <cell r="B5271">
            <v>70023700</v>
          </cell>
          <cell r="C5271">
            <v>562</v>
          </cell>
        </row>
        <row r="5272">
          <cell r="A5272">
            <v>5020450</v>
          </cell>
          <cell r="B5272">
            <v>70023800</v>
          </cell>
          <cell r="C5272">
            <v>562</v>
          </cell>
        </row>
        <row r="5273">
          <cell r="A5273">
            <v>5020450</v>
          </cell>
          <cell r="B5273">
            <v>70023900</v>
          </cell>
          <cell r="C5273">
            <v>562</v>
          </cell>
        </row>
        <row r="5274">
          <cell r="A5274">
            <v>5020450</v>
          </cell>
          <cell r="B5274">
            <v>70024000</v>
          </cell>
          <cell r="C5274">
            <v>562</v>
          </cell>
        </row>
        <row r="5275">
          <cell r="A5275">
            <v>5020450</v>
          </cell>
          <cell r="B5275">
            <v>70025000</v>
          </cell>
          <cell r="C5275">
            <v>416</v>
          </cell>
        </row>
        <row r="5276">
          <cell r="A5276">
            <v>5020450</v>
          </cell>
          <cell r="B5276">
            <v>70025100</v>
          </cell>
          <cell r="C5276">
            <v>560</v>
          </cell>
        </row>
        <row r="5277">
          <cell r="A5277">
            <v>5020450</v>
          </cell>
          <cell r="B5277">
            <v>70025200</v>
          </cell>
          <cell r="C5277">
            <v>560</v>
          </cell>
        </row>
        <row r="5278">
          <cell r="A5278">
            <v>5020450</v>
          </cell>
          <cell r="B5278">
            <v>70025800</v>
          </cell>
          <cell r="C5278">
            <v>416</v>
          </cell>
        </row>
        <row r="5279">
          <cell r="A5279">
            <v>5020450</v>
          </cell>
          <cell r="B5279">
            <v>70026600</v>
          </cell>
          <cell r="C5279">
            <v>560</v>
          </cell>
        </row>
        <row r="5280">
          <cell r="A5280">
            <v>5020450</v>
          </cell>
          <cell r="B5280">
            <v>70026900</v>
          </cell>
          <cell r="C5280">
            <v>561.29999999999995</v>
          </cell>
        </row>
        <row r="5281">
          <cell r="A5281">
            <v>5020460</v>
          </cell>
          <cell r="B5281">
            <v>70016000</v>
          </cell>
          <cell r="C5281">
            <v>561.20000000000005</v>
          </cell>
        </row>
        <row r="5282">
          <cell r="A5282">
            <v>5020460</v>
          </cell>
          <cell r="B5282">
            <v>70016100</v>
          </cell>
          <cell r="C5282">
            <v>561.20000000000005</v>
          </cell>
        </row>
        <row r="5283">
          <cell r="A5283">
            <v>5020460</v>
          </cell>
          <cell r="B5283">
            <v>70016200</v>
          </cell>
          <cell r="C5283">
            <v>561.20000000000005</v>
          </cell>
        </row>
        <row r="5284">
          <cell r="A5284">
            <v>5020460</v>
          </cell>
          <cell r="B5284">
            <v>70016300</v>
          </cell>
          <cell r="C5284">
            <v>561.20000000000005</v>
          </cell>
        </row>
        <row r="5285">
          <cell r="A5285">
            <v>5020460</v>
          </cell>
          <cell r="B5285">
            <v>70016400</v>
          </cell>
          <cell r="C5285">
            <v>561.20000000000005</v>
          </cell>
        </row>
        <row r="5286">
          <cell r="A5286">
            <v>5020460</v>
          </cell>
          <cell r="B5286">
            <v>70016500</v>
          </cell>
          <cell r="C5286">
            <v>561.20000000000005</v>
          </cell>
        </row>
        <row r="5287">
          <cell r="A5287">
            <v>5020460</v>
          </cell>
          <cell r="B5287">
            <v>70016600</v>
          </cell>
          <cell r="C5287">
            <v>561.20000000000005</v>
          </cell>
        </row>
        <row r="5288">
          <cell r="A5288">
            <v>5020460</v>
          </cell>
          <cell r="B5288">
            <v>70016700</v>
          </cell>
          <cell r="C5288">
            <v>561.20000000000005</v>
          </cell>
        </row>
        <row r="5289">
          <cell r="A5289">
            <v>5020460</v>
          </cell>
          <cell r="B5289">
            <v>70017000</v>
          </cell>
          <cell r="C5289">
            <v>561.1</v>
          </cell>
        </row>
        <row r="5290">
          <cell r="A5290">
            <v>5020460</v>
          </cell>
          <cell r="B5290">
            <v>70017100</v>
          </cell>
          <cell r="C5290">
            <v>561.1</v>
          </cell>
        </row>
        <row r="5291">
          <cell r="A5291">
            <v>5020460</v>
          </cell>
          <cell r="B5291">
            <v>70017200</v>
          </cell>
          <cell r="C5291">
            <v>561.1</v>
          </cell>
        </row>
        <row r="5292">
          <cell r="A5292">
            <v>5020460</v>
          </cell>
          <cell r="B5292">
            <v>70017300</v>
          </cell>
          <cell r="C5292">
            <v>561.1</v>
          </cell>
        </row>
        <row r="5293">
          <cell r="A5293">
            <v>5020460</v>
          </cell>
          <cell r="B5293">
            <v>70017400</v>
          </cell>
          <cell r="C5293">
            <v>561.1</v>
          </cell>
        </row>
        <row r="5294">
          <cell r="A5294">
            <v>5020460</v>
          </cell>
          <cell r="B5294">
            <v>70017500</v>
          </cell>
          <cell r="C5294">
            <v>561.1</v>
          </cell>
        </row>
        <row r="5295">
          <cell r="A5295">
            <v>5020460</v>
          </cell>
          <cell r="B5295">
            <v>70017600</v>
          </cell>
          <cell r="C5295">
            <v>561.1</v>
          </cell>
        </row>
        <row r="5296">
          <cell r="A5296">
            <v>5020460</v>
          </cell>
          <cell r="B5296">
            <v>70017700</v>
          </cell>
          <cell r="C5296">
            <v>561.1</v>
          </cell>
        </row>
        <row r="5297">
          <cell r="A5297">
            <v>5020460</v>
          </cell>
          <cell r="B5297">
            <v>70018100</v>
          </cell>
          <cell r="C5297">
            <v>561.1</v>
          </cell>
        </row>
        <row r="5298">
          <cell r="A5298">
            <v>5020460</v>
          </cell>
          <cell r="B5298">
            <v>70018200</v>
          </cell>
          <cell r="C5298">
            <v>416</v>
          </cell>
        </row>
        <row r="5299">
          <cell r="A5299">
            <v>5020460</v>
          </cell>
          <cell r="B5299">
            <v>70018300</v>
          </cell>
          <cell r="C5299">
            <v>561.1</v>
          </cell>
        </row>
        <row r="5300">
          <cell r="A5300">
            <v>5020460</v>
          </cell>
          <cell r="B5300">
            <v>70018400</v>
          </cell>
          <cell r="C5300">
            <v>561.1</v>
          </cell>
        </row>
        <row r="5301">
          <cell r="A5301">
            <v>5020460</v>
          </cell>
          <cell r="B5301">
            <v>70018700</v>
          </cell>
          <cell r="C5301">
            <v>561.1</v>
          </cell>
        </row>
        <row r="5302">
          <cell r="A5302">
            <v>5020460</v>
          </cell>
          <cell r="B5302">
            <v>70018800</v>
          </cell>
          <cell r="C5302">
            <v>561.1</v>
          </cell>
        </row>
        <row r="5303">
          <cell r="A5303">
            <v>5020460</v>
          </cell>
          <cell r="B5303">
            <v>70018900</v>
          </cell>
          <cell r="C5303">
            <v>416</v>
          </cell>
        </row>
        <row r="5304">
          <cell r="A5304">
            <v>5020460</v>
          </cell>
          <cell r="B5304">
            <v>70019000</v>
          </cell>
          <cell r="C5304">
            <v>416</v>
          </cell>
        </row>
        <row r="5305">
          <cell r="A5305">
            <v>5020460</v>
          </cell>
          <cell r="B5305">
            <v>70019100</v>
          </cell>
          <cell r="C5305">
            <v>416</v>
          </cell>
        </row>
        <row r="5306">
          <cell r="A5306">
            <v>5020460</v>
          </cell>
          <cell r="B5306">
            <v>70019200</v>
          </cell>
          <cell r="C5306">
            <v>561.1</v>
          </cell>
        </row>
        <row r="5307">
          <cell r="A5307">
            <v>5020460</v>
          </cell>
          <cell r="B5307">
            <v>70019400</v>
          </cell>
          <cell r="C5307">
            <v>561.1</v>
          </cell>
        </row>
        <row r="5308">
          <cell r="A5308">
            <v>5020460</v>
          </cell>
          <cell r="B5308">
            <v>70019500</v>
          </cell>
          <cell r="C5308">
            <v>561.1</v>
          </cell>
        </row>
        <row r="5309">
          <cell r="A5309">
            <v>5020460</v>
          </cell>
          <cell r="B5309">
            <v>70019600</v>
          </cell>
          <cell r="C5309">
            <v>561.1</v>
          </cell>
        </row>
        <row r="5310">
          <cell r="A5310">
            <v>5020460</v>
          </cell>
          <cell r="B5310">
            <v>70019700</v>
          </cell>
          <cell r="C5310">
            <v>561.1</v>
          </cell>
        </row>
        <row r="5311">
          <cell r="A5311">
            <v>5020460</v>
          </cell>
          <cell r="B5311">
            <v>70019800</v>
          </cell>
          <cell r="C5311">
            <v>561.1</v>
          </cell>
        </row>
        <row r="5312">
          <cell r="A5312">
            <v>5020460</v>
          </cell>
          <cell r="B5312">
            <v>70019900</v>
          </cell>
          <cell r="C5312">
            <v>561.1</v>
          </cell>
        </row>
        <row r="5313">
          <cell r="A5313">
            <v>5020460</v>
          </cell>
          <cell r="B5313">
            <v>70020000</v>
          </cell>
          <cell r="C5313">
            <v>561.1</v>
          </cell>
        </row>
        <row r="5314">
          <cell r="A5314">
            <v>5020460</v>
          </cell>
          <cell r="B5314">
            <v>70020100</v>
          </cell>
          <cell r="C5314">
            <v>561.1</v>
          </cell>
        </row>
        <row r="5315">
          <cell r="A5315">
            <v>5020460</v>
          </cell>
          <cell r="B5315">
            <v>70020600</v>
          </cell>
          <cell r="C5315">
            <v>561.1</v>
          </cell>
        </row>
        <row r="5316">
          <cell r="A5316">
            <v>5020460</v>
          </cell>
          <cell r="B5316">
            <v>70020700</v>
          </cell>
          <cell r="C5316">
            <v>561.1</v>
          </cell>
        </row>
        <row r="5317">
          <cell r="A5317">
            <v>5020460</v>
          </cell>
          <cell r="B5317">
            <v>70020900</v>
          </cell>
          <cell r="C5317">
            <v>561.1</v>
          </cell>
        </row>
        <row r="5318">
          <cell r="A5318">
            <v>5020460</v>
          </cell>
          <cell r="B5318">
            <v>70021000</v>
          </cell>
          <cell r="C5318">
            <v>561.1</v>
          </cell>
        </row>
        <row r="5319">
          <cell r="A5319">
            <v>5020460</v>
          </cell>
          <cell r="B5319">
            <v>70021100</v>
          </cell>
          <cell r="C5319">
            <v>561.1</v>
          </cell>
        </row>
        <row r="5320">
          <cell r="A5320">
            <v>5020460</v>
          </cell>
          <cell r="B5320">
            <v>70021200</v>
          </cell>
          <cell r="C5320">
            <v>561.1</v>
          </cell>
        </row>
        <row r="5321">
          <cell r="A5321">
            <v>5020460</v>
          </cell>
          <cell r="B5321">
            <v>70021900</v>
          </cell>
          <cell r="C5321">
            <v>561.1</v>
          </cell>
        </row>
        <row r="5322">
          <cell r="A5322">
            <v>5020460</v>
          </cell>
          <cell r="B5322">
            <v>70022000</v>
          </cell>
          <cell r="C5322">
            <v>561.1</v>
          </cell>
        </row>
        <row r="5323">
          <cell r="A5323">
            <v>5020460</v>
          </cell>
          <cell r="B5323">
            <v>70022100</v>
          </cell>
          <cell r="C5323">
            <v>561.20000000000005</v>
          </cell>
        </row>
        <row r="5324">
          <cell r="A5324">
            <v>5020460</v>
          </cell>
          <cell r="B5324">
            <v>70025000</v>
          </cell>
          <cell r="C5324">
            <v>416</v>
          </cell>
        </row>
        <row r="5325">
          <cell r="A5325">
            <v>5020460</v>
          </cell>
          <cell r="B5325">
            <v>70025100</v>
          </cell>
          <cell r="C5325">
            <v>561.1</v>
          </cell>
        </row>
        <row r="5326">
          <cell r="A5326">
            <v>5020460</v>
          </cell>
          <cell r="B5326">
            <v>70025200</v>
          </cell>
          <cell r="C5326">
            <v>561.1</v>
          </cell>
        </row>
        <row r="5327">
          <cell r="A5327">
            <v>5020460</v>
          </cell>
          <cell r="B5327">
            <v>70025800</v>
          </cell>
          <cell r="C5327">
            <v>416</v>
          </cell>
        </row>
        <row r="5328">
          <cell r="A5328">
            <v>5020460</v>
          </cell>
          <cell r="B5328">
            <v>70026600</v>
          </cell>
          <cell r="C5328">
            <v>561.20000000000005</v>
          </cell>
        </row>
        <row r="5329">
          <cell r="A5329">
            <v>5020480</v>
          </cell>
          <cell r="B5329">
            <v>70016000</v>
          </cell>
          <cell r="C5329">
            <v>568</v>
          </cell>
        </row>
        <row r="5330">
          <cell r="A5330">
            <v>5020480</v>
          </cell>
          <cell r="B5330">
            <v>70016100</v>
          </cell>
          <cell r="C5330">
            <v>568</v>
          </cell>
        </row>
        <row r="5331">
          <cell r="A5331">
            <v>5020480</v>
          </cell>
          <cell r="B5331">
            <v>70016200</v>
          </cell>
          <cell r="C5331">
            <v>568</v>
          </cell>
        </row>
        <row r="5332">
          <cell r="A5332">
            <v>5020480</v>
          </cell>
          <cell r="B5332">
            <v>70016300</v>
          </cell>
          <cell r="C5332">
            <v>568</v>
          </cell>
        </row>
        <row r="5333">
          <cell r="A5333">
            <v>5020480</v>
          </cell>
          <cell r="B5333">
            <v>70016400</v>
          </cell>
          <cell r="C5333">
            <v>568</v>
          </cell>
        </row>
        <row r="5334">
          <cell r="A5334">
            <v>5020480</v>
          </cell>
          <cell r="B5334">
            <v>70016500</v>
          </cell>
          <cell r="C5334">
            <v>568</v>
          </cell>
        </row>
        <row r="5335">
          <cell r="A5335">
            <v>5020480</v>
          </cell>
          <cell r="B5335">
            <v>70016600</v>
          </cell>
          <cell r="C5335">
            <v>568</v>
          </cell>
        </row>
        <row r="5336">
          <cell r="A5336">
            <v>5020480</v>
          </cell>
          <cell r="B5336">
            <v>70016700</v>
          </cell>
          <cell r="C5336">
            <v>568</v>
          </cell>
        </row>
        <row r="5337">
          <cell r="A5337">
            <v>5020480</v>
          </cell>
          <cell r="B5337">
            <v>70017000</v>
          </cell>
          <cell r="C5337">
            <v>568</v>
          </cell>
        </row>
        <row r="5338">
          <cell r="A5338">
            <v>5020480</v>
          </cell>
          <cell r="B5338">
            <v>70017100</v>
          </cell>
          <cell r="C5338">
            <v>568</v>
          </cell>
        </row>
        <row r="5339">
          <cell r="A5339">
            <v>5020480</v>
          </cell>
          <cell r="B5339">
            <v>70017200</v>
          </cell>
          <cell r="C5339">
            <v>568</v>
          </cell>
        </row>
        <row r="5340">
          <cell r="A5340">
            <v>5020480</v>
          </cell>
          <cell r="B5340">
            <v>70017300</v>
          </cell>
          <cell r="C5340">
            <v>568</v>
          </cell>
        </row>
        <row r="5341">
          <cell r="A5341">
            <v>5020480</v>
          </cell>
          <cell r="B5341">
            <v>70017400</v>
          </cell>
          <cell r="C5341">
            <v>568</v>
          </cell>
        </row>
        <row r="5342">
          <cell r="A5342">
            <v>5020480</v>
          </cell>
          <cell r="B5342">
            <v>70017500</v>
          </cell>
          <cell r="C5342">
            <v>568</v>
          </cell>
        </row>
        <row r="5343">
          <cell r="A5343">
            <v>5020480</v>
          </cell>
          <cell r="B5343">
            <v>70017600</v>
          </cell>
          <cell r="C5343">
            <v>568</v>
          </cell>
        </row>
        <row r="5344">
          <cell r="A5344">
            <v>5020480</v>
          </cell>
          <cell r="B5344">
            <v>70017700</v>
          </cell>
          <cell r="C5344">
            <v>568</v>
          </cell>
        </row>
        <row r="5345">
          <cell r="A5345">
            <v>5020480</v>
          </cell>
          <cell r="B5345">
            <v>70018100</v>
          </cell>
          <cell r="C5345">
            <v>568</v>
          </cell>
        </row>
        <row r="5346">
          <cell r="A5346">
            <v>5020480</v>
          </cell>
          <cell r="B5346">
            <v>70018200</v>
          </cell>
          <cell r="C5346">
            <v>416</v>
          </cell>
        </row>
        <row r="5347">
          <cell r="A5347">
            <v>5020480</v>
          </cell>
          <cell r="B5347">
            <v>70018300</v>
          </cell>
          <cell r="C5347">
            <v>568</v>
          </cell>
        </row>
        <row r="5348">
          <cell r="A5348">
            <v>5020480</v>
          </cell>
          <cell r="B5348">
            <v>70018400</v>
          </cell>
          <cell r="C5348">
            <v>568</v>
          </cell>
        </row>
        <row r="5349">
          <cell r="A5349">
            <v>5020480</v>
          </cell>
          <cell r="B5349">
            <v>70018700</v>
          </cell>
          <cell r="C5349">
            <v>568</v>
          </cell>
        </row>
        <row r="5350">
          <cell r="A5350">
            <v>5020480</v>
          </cell>
          <cell r="B5350">
            <v>70018800</v>
          </cell>
          <cell r="C5350">
            <v>568</v>
          </cell>
        </row>
        <row r="5351">
          <cell r="A5351">
            <v>5020480</v>
          </cell>
          <cell r="B5351">
            <v>70018900</v>
          </cell>
          <cell r="C5351">
            <v>416</v>
          </cell>
        </row>
        <row r="5352">
          <cell r="A5352">
            <v>5020480</v>
          </cell>
          <cell r="B5352">
            <v>70019000</v>
          </cell>
          <cell r="C5352">
            <v>416</v>
          </cell>
        </row>
        <row r="5353">
          <cell r="A5353">
            <v>5020480</v>
          </cell>
          <cell r="B5353">
            <v>70019100</v>
          </cell>
          <cell r="C5353">
            <v>416</v>
          </cell>
        </row>
        <row r="5354">
          <cell r="A5354">
            <v>5020480</v>
          </cell>
          <cell r="B5354">
            <v>70019200</v>
          </cell>
          <cell r="C5354">
            <v>568</v>
          </cell>
        </row>
        <row r="5355">
          <cell r="A5355">
            <v>5020480</v>
          </cell>
          <cell r="B5355">
            <v>70019400</v>
          </cell>
          <cell r="C5355">
            <v>568</v>
          </cell>
        </row>
        <row r="5356">
          <cell r="A5356">
            <v>5020480</v>
          </cell>
          <cell r="B5356">
            <v>70019500</v>
          </cell>
          <cell r="C5356">
            <v>568</v>
          </cell>
        </row>
        <row r="5357">
          <cell r="A5357">
            <v>5020480</v>
          </cell>
          <cell r="B5357">
            <v>70019600</v>
          </cell>
          <cell r="C5357">
            <v>568</v>
          </cell>
        </row>
        <row r="5358">
          <cell r="A5358">
            <v>5020480</v>
          </cell>
          <cell r="B5358">
            <v>70019700</v>
          </cell>
          <cell r="C5358">
            <v>568</v>
          </cell>
        </row>
        <row r="5359">
          <cell r="A5359">
            <v>5020480</v>
          </cell>
          <cell r="B5359">
            <v>70019800</v>
          </cell>
          <cell r="C5359">
            <v>568</v>
          </cell>
        </row>
        <row r="5360">
          <cell r="A5360">
            <v>5020480</v>
          </cell>
          <cell r="B5360">
            <v>70019900</v>
          </cell>
          <cell r="C5360">
            <v>568</v>
          </cell>
        </row>
        <row r="5361">
          <cell r="A5361">
            <v>5020480</v>
          </cell>
          <cell r="B5361">
            <v>70020000</v>
          </cell>
          <cell r="C5361">
            <v>568</v>
          </cell>
        </row>
        <row r="5362">
          <cell r="A5362">
            <v>5020480</v>
          </cell>
          <cell r="B5362">
            <v>70020100</v>
          </cell>
          <cell r="C5362">
            <v>568</v>
          </cell>
        </row>
        <row r="5363">
          <cell r="A5363">
            <v>5020480</v>
          </cell>
          <cell r="B5363">
            <v>70020600</v>
          </cell>
          <cell r="C5363">
            <v>568</v>
          </cell>
        </row>
        <row r="5364">
          <cell r="A5364">
            <v>5020480</v>
          </cell>
          <cell r="B5364">
            <v>70020700</v>
          </cell>
          <cell r="C5364">
            <v>568</v>
          </cell>
        </row>
        <row r="5365">
          <cell r="A5365">
            <v>5020480</v>
          </cell>
          <cell r="B5365">
            <v>70020900</v>
          </cell>
          <cell r="C5365">
            <v>568</v>
          </cell>
        </row>
        <row r="5366">
          <cell r="A5366">
            <v>5020480</v>
          </cell>
          <cell r="B5366">
            <v>70021000</v>
          </cell>
          <cell r="C5366">
            <v>568</v>
          </cell>
        </row>
        <row r="5367">
          <cell r="A5367">
            <v>5020480</v>
          </cell>
          <cell r="B5367">
            <v>70021100</v>
          </cell>
          <cell r="C5367">
            <v>568</v>
          </cell>
        </row>
        <row r="5368">
          <cell r="A5368">
            <v>5020480</v>
          </cell>
          <cell r="B5368">
            <v>70021200</v>
          </cell>
          <cell r="C5368">
            <v>568</v>
          </cell>
        </row>
        <row r="5369">
          <cell r="A5369">
            <v>5020480</v>
          </cell>
          <cell r="B5369">
            <v>70021900</v>
          </cell>
          <cell r="C5369">
            <v>568</v>
          </cell>
        </row>
        <row r="5370">
          <cell r="A5370">
            <v>5020480</v>
          </cell>
          <cell r="B5370">
            <v>70022000</v>
          </cell>
          <cell r="C5370">
            <v>568</v>
          </cell>
        </row>
        <row r="5371">
          <cell r="A5371">
            <v>5020480</v>
          </cell>
          <cell r="B5371">
            <v>70025000</v>
          </cell>
          <cell r="C5371">
            <v>416</v>
          </cell>
        </row>
        <row r="5372">
          <cell r="A5372">
            <v>5020480</v>
          </cell>
          <cell r="B5372">
            <v>70025100</v>
          </cell>
          <cell r="C5372">
            <v>568</v>
          </cell>
        </row>
        <row r="5373">
          <cell r="A5373">
            <v>5020480</v>
          </cell>
          <cell r="B5373">
            <v>70025200</v>
          </cell>
          <cell r="C5373">
            <v>568</v>
          </cell>
        </row>
        <row r="5374">
          <cell r="A5374">
            <v>5020480</v>
          </cell>
          <cell r="B5374">
            <v>70025800</v>
          </cell>
          <cell r="C5374">
            <v>416</v>
          </cell>
        </row>
        <row r="5375">
          <cell r="A5375">
            <v>5020480</v>
          </cell>
          <cell r="B5375">
            <v>70026600</v>
          </cell>
          <cell r="C5375">
            <v>568</v>
          </cell>
        </row>
        <row r="5376">
          <cell r="A5376">
            <v>5020490</v>
          </cell>
          <cell r="B5376">
            <v>70016000</v>
          </cell>
          <cell r="C5376">
            <v>569</v>
          </cell>
        </row>
        <row r="5377">
          <cell r="A5377">
            <v>5020490</v>
          </cell>
          <cell r="B5377">
            <v>70016100</v>
          </cell>
          <cell r="C5377">
            <v>569</v>
          </cell>
        </row>
        <row r="5378">
          <cell r="A5378">
            <v>5020490</v>
          </cell>
          <cell r="B5378">
            <v>70016200</v>
          </cell>
          <cell r="C5378">
            <v>569</v>
          </cell>
        </row>
        <row r="5379">
          <cell r="A5379">
            <v>5020490</v>
          </cell>
          <cell r="B5379">
            <v>70016300</v>
          </cell>
          <cell r="C5379">
            <v>569</v>
          </cell>
        </row>
        <row r="5380">
          <cell r="A5380">
            <v>5020490</v>
          </cell>
          <cell r="B5380">
            <v>70016400</v>
          </cell>
          <cell r="C5380">
            <v>569</v>
          </cell>
        </row>
        <row r="5381">
          <cell r="A5381">
            <v>5020490</v>
          </cell>
          <cell r="B5381">
            <v>70016500</v>
          </cell>
          <cell r="C5381">
            <v>569</v>
          </cell>
        </row>
        <row r="5382">
          <cell r="A5382">
            <v>5020490</v>
          </cell>
          <cell r="B5382">
            <v>70016600</v>
          </cell>
          <cell r="C5382">
            <v>569</v>
          </cell>
        </row>
        <row r="5383">
          <cell r="A5383">
            <v>5020490</v>
          </cell>
          <cell r="B5383">
            <v>70016700</v>
          </cell>
          <cell r="C5383">
            <v>569</v>
          </cell>
        </row>
        <row r="5384">
          <cell r="A5384">
            <v>5020490</v>
          </cell>
          <cell r="B5384">
            <v>70017000</v>
          </cell>
          <cell r="C5384">
            <v>569</v>
          </cell>
        </row>
        <row r="5385">
          <cell r="A5385">
            <v>5020490</v>
          </cell>
          <cell r="B5385">
            <v>70017100</v>
          </cell>
          <cell r="C5385">
            <v>569</v>
          </cell>
        </row>
        <row r="5386">
          <cell r="A5386">
            <v>5020490</v>
          </cell>
          <cell r="B5386">
            <v>70017200</v>
          </cell>
          <cell r="C5386">
            <v>569</v>
          </cell>
        </row>
        <row r="5387">
          <cell r="A5387">
            <v>5020490</v>
          </cell>
          <cell r="B5387">
            <v>70017300</v>
          </cell>
          <cell r="C5387">
            <v>569</v>
          </cell>
        </row>
        <row r="5388">
          <cell r="A5388">
            <v>5020490</v>
          </cell>
          <cell r="B5388">
            <v>70017400</v>
          </cell>
          <cell r="C5388">
            <v>569</v>
          </cell>
        </row>
        <row r="5389">
          <cell r="A5389">
            <v>5020490</v>
          </cell>
          <cell r="B5389">
            <v>70017500</v>
          </cell>
          <cell r="C5389">
            <v>569</v>
          </cell>
        </row>
        <row r="5390">
          <cell r="A5390">
            <v>5020490</v>
          </cell>
          <cell r="B5390">
            <v>70017600</v>
          </cell>
          <cell r="C5390">
            <v>569</v>
          </cell>
        </row>
        <row r="5391">
          <cell r="A5391">
            <v>5020490</v>
          </cell>
          <cell r="B5391">
            <v>70017700</v>
          </cell>
          <cell r="C5391">
            <v>569</v>
          </cell>
        </row>
        <row r="5392">
          <cell r="A5392">
            <v>5020490</v>
          </cell>
          <cell r="B5392">
            <v>70018100</v>
          </cell>
          <cell r="C5392">
            <v>569</v>
          </cell>
        </row>
        <row r="5393">
          <cell r="A5393">
            <v>5020490</v>
          </cell>
          <cell r="B5393">
            <v>70018200</v>
          </cell>
          <cell r="C5393">
            <v>416</v>
          </cell>
        </row>
        <row r="5394">
          <cell r="A5394">
            <v>5020490</v>
          </cell>
          <cell r="B5394">
            <v>70018300</v>
          </cell>
          <cell r="C5394">
            <v>569</v>
          </cell>
        </row>
        <row r="5395">
          <cell r="A5395">
            <v>5020490</v>
          </cell>
          <cell r="B5395">
            <v>70018400</v>
          </cell>
          <cell r="C5395">
            <v>569</v>
          </cell>
        </row>
        <row r="5396">
          <cell r="A5396">
            <v>5020490</v>
          </cell>
          <cell r="B5396">
            <v>70018700</v>
          </cell>
          <cell r="C5396">
            <v>569</v>
          </cell>
        </row>
        <row r="5397">
          <cell r="A5397">
            <v>5020490</v>
          </cell>
          <cell r="B5397">
            <v>70018800</v>
          </cell>
          <cell r="C5397">
            <v>569</v>
          </cell>
        </row>
        <row r="5398">
          <cell r="A5398">
            <v>5020490</v>
          </cell>
          <cell r="B5398">
            <v>70018900</v>
          </cell>
          <cell r="C5398">
            <v>416</v>
          </cell>
        </row>
        <row r="5399">
          <cell r="A5399">
            <v>5020490</v>
          </cell>
          <cell r="B5399">
            <v>70019000</v>
          </cell>
          <cell r="C5399">
            <v>416</v>
          </cell>
        </row>
        <row r="5400">
          <cell r="A5400">
            <v>5020490</v>
          </cell>
          <cell r="B5400">
            <v>70019100</v>
          </cell>
          <cell r="C5400">
            <v>416</v>
          </cell>
        </row>
        <row r="5401">
          <cell r="A5401">
            <v>5020490</v>
          </cell>
          <cell r="B5401">
            <v>70019200</v>
          </cell>
          <cell r="C5401">
            <v>569</v>
          </cell>
        </row>
        <row r="5402">
          <cell r="A5402">
            <v>5020490</v>
          </cell>
          <cell r="B5402">
            <v>70019400</v>
          </cell>
          <cell r="C5402">
            <v>569</v>
          </cell>
        </row>
        <row r="5403">
          <cell r="A5403">
            <v>5020490</v>
          </cell>
          <cell r="B5403">
            <v>70019500</v>
          </cell>
          <cell r="C5403">
            <v>569</v>
          </cell>
        </row>
        <row r="5404">
          <cell r="A5404">
            <v>5020490</v>
          </cell>
          <cell r="B5404">
            <v>70019600</v>
          </cell>
          <cell r="C5404">
            <v>569</v>
          </cell>
        </row>
        <row r="5405">
          <cell r="A5405">
            <v>5020490</v>
          </cell>
          <cell r="B5405">
            <v>70019700</v>
          </cell>
          <cell r="C5405">
            <v>569</v>
          </cell>
        </row>
        <row r="5406">
          <cell r="A5406">
            <v>5020490</v>
          </cell>
          <cell r="B5406">
            <v>70019800</v>
          </cell>
          <cell r="C5406">
            <v>569</v>
          </cell>
        </row>
        <row r="5407">
          <cell r="A5407">
            <v>5020490</v>
          </cell>
          <cell r="B5407">
            <v>70019900</v>
          </cell>
          <cell r="C5407">
            <v>569</v>
          </cell>
        </row>
        <row r="5408">
          <cell r="A5408">
            <v>5020490</v>
          </cell>
          <cell r="B5408">
            <v>70020000</v>
          </cell>
          <cell r="C5408">
            <v>569</v>
          </cell>
        </row>
        <row r="5409">
          <cell r="A5409">
            <v>5020490</v>
          </cell>
          <cell r="B5409">
            <v>70020100</v>
          </cell>
          <cell r="C5409">
            <v>569</v>
          </cell>
        </row>
        <row r="5410">
          <cell r="A5410">
            <v>5020490</v>
          </cell>
          <cell r="B5410">
            <v>70020600</v>
          </cell>
          <cell r="C5410">
            <v>569</v>
          </cell>
        </row>
        <row r="5411">
          <cell r="A5411">
            <v>5020490</v>
          </cell>
          <cell r="B5411">
            <v>70020700</v>
          </cell>
          <cell r="C5411">
            <v>569</v>
          </cell>
        </row>
        <row r="5412">
          <cell r="A5412">
            <v>5020490</v>
          </cell>
          <cell r="B5412">
            <v>70020900</v>
          </cell>
          <cell r="C5412">
            <v>569</v>
          </cell>
        </row>
        <row r="5413">
          <cell r="A5413">
            <v>5020490</v>
          </cell>
          <cell r="B5413">
            <v>70021000</v>
          </cell>
          <cell r="C5413">
            <v>569</v>
          </cell>
        </row>
        <row r="5414">
          <cell r="A5414">
            <v>5020490</v>
          </cell>
          <cell r="B5414">
            <v>70021100</v>
          </cell>
          <cell r="C5414">
            <v>569</v>
          </cell>
        </row>
        <row r="5415">
          <cell r="A5415">
            <v>5020490</v>
          </cell>
          <cell r="B5415">
            <v>70021200</v>
          </cell>
          <cell r="C5415">
            <v>569</v>
          </cell>
        </row>
        <row r="5416">
          <cell r="A5416">
            <v>5020490</v>
          </cell>
          <cell r="B5416">
            <v>70021900</v>
          </cell>
          <cell r="C5416">
            <v>569</v>
          </cell>
        </row>
        <row r="5417">
          <cell r="A5417">
            <v>5020490</v>
          </cell>
          <cell r="B5417">
            <v>70022000</v>
          </cell>
          <cell r="C5417">
            <v>569</v>
          </cell>
        </row>
        <row r="5418">
          <cell r="A5418">
            <v>5020490</v>
          </cell>
          <cell r="B5418">
            <v>70025000</v>
          </cell>
          <cell r="C5418">
            <v>416</v>
          </cell>
        </row>
        <row r="5419">
          <cell r="A5419">
            <v>5020490</v>
          </cell>
          <cell r="B5419">
            <v>70025100</v>
          </cell>
          <cell r="C5419">
            <v>569</v>
          </cell>
        </row>
        <row r="5420">
          <cell r="A5420">
            <v>5020490</v>
          </cell>
          <cell r="B5420">
            <v>70025200</v>
          </cell>
          <cell r="C5420">
            <v>569</v>
          </cell>
        </row>
        <row r="5421">
          <cell r="A5421">
            <v>5020490</v>
          </cell>
          <cell r="B5421">
            <v>70025800</v>
          </cell>
          <cell r="C5421">
            <v>416</v>
          </cell>
        </row>
        <row r="5422">
          <cell r="A5422">
            <v>5020490</v>
          </cell>
          <cell r="B5422">
            <v>70026600</v>
          </cell>
          <cell r="C5422">
            <v>569</v>
          </cell>
        </row>
        <row r="5423">
          <cell r="A5423">
            <v>5020500</v>
          </cell>
          <cell r="B5423">
            <v>70016000</v>
          </cell>
          <cell r="C5423">
            <v>570</v>
          </cell>
        </row>
        <row r="5424">
          <cell r="A5424">
            <v>5020500</v>
          </cell>
          <cell r="B5424">
            <v>70016100</v>
          </cell>
          <cell r="C5424">
            <v>570</v>
          </cell>
        </row>
        <row r="5425">
          <cell r="A5425">
            <v>5020500</v>
          </cell>
          <cell r="B5425">
            <v>70016200</v>
          </cell>
          <cell r="C5425">
            <v>570</v>
          </cell>
        </row>
        <row r="5426">
          <cell r="A5426">
            <v>5020500</v>
          </cell>
          <cell r="B5426">
            <v>70016300</v>
          </cell>
          <cell r="C5426">
            <v>570</v>
          </cell>
        </row>
        <row r="5427">
          <cell r="A5427">
            <v>5020500</v>
          </cell>
          <cell r="B5427">
            <v>70016400</v>
          </cell>
          <cell r="C5427">
            <v>570</v>
          </cell>
        </row>
        <row r="5428">
          <cell r="A5428">
            <v>5020500</v>
          </cell>
          <cell r="B5428">
            <v>70016500</v>
          </cell>
          <cell r="C5428">
            <v>570</v>
          </cell>
        </row>
        <row r="5429">
          <cell r="A5429">
            <v>5020500</v>
          </cell>
          <cell r="B5429">
            <v>70016600</v>
          </cell>
          <cell r="C5429">
            <v>570</v>
          </cell>
        </row>
        <row r="5430">
          <cell r="A5430">
            <v>5020500</v>
          </cell>
          <cell r="B5430">
            <v>70016700</v>
          </cell>
          <cell r="C5430">
            <v>570</v>
          </cell>
        </row>
        <row r="5431">
          <cell r="A5431">
            <v>5020500</v>
          </cell>
          <cell r="B5431">
            <v>70017000</v>
          </cell>
          <cell r="C5431">
            <v>562</v>
          </cell>
        </row>
        <row r="5432">
          <cell r="A5432">
            <v>5020500</v>
          </cell>
          <cell r="B5432">
            <v>70017100</v>
          </cell>
          <cell r="C5432">
            <v>562</v>
          </cell>
        </row>
        <row r="5433">
          <cell r="A5433">
            <v>5020500</v>
          </cell>
          <cell r="B5433">
            <v>70017200</v>
          </cell>
          <cell r="C5433">
            <v>562</v>
          </cell>
        </row>
        <row r="5434">
          <cell r="A5434">
            <v>5020500</v>
          </cell>
          <cell r="B5434">
            <v>70017300</v>
          </cell>
          <cell r="C5434">
            <v>562</v>
          </cell>
        </row>
        <row r="5435">
          <cell r="A5435">
            <v>5020500</v>
          </cell>
          <cell r="B5435">
            <v>70017400</v>
          </cell>
          <cell r="C5435">
            <v>562</v>
          </cell>
        </row>
        <row r="5436">
          <cell r="A5436">
            <v>5020500</v>
          </cell>
          <cell r="B5436">
            <v>70017500</v>
          </cell>
          <cell r="C5436">
            <v>562</v>
          </cell>
        </row>
        <row r="5437">
          <cell r="A5437">
            <v>5020500</v>
          </cell>
          <cell r="B5437">
            <v>70017600</v>
          </cell>
          <cell r="C5437">
            <v>562</v>
          </cell>
        </row>
        <row r="5438">
          <cell r="A5438">
            <v>5020500</v>
          </cell>
          <cell r="B5438">
            <v>70017700</v>
          </cell>
          <cell r="C5438">
            <v>562</v>
          </cell>
        </row>
        <row r="5439">
          <cell r="A5439">
            <v>5020500</v>
          </cell>
          <cell r="B5439">
            <v>70018100</v>
          </cell>
          <cell r="C5439">
            <v>562</v>
          </cell>
        </row>
        <row r="5440">
          <cell r="A5440">
            <v>5020500</v>
          </cell>
          <cell r="B5440">
            <v>70018200</v>
          </cell>
          <cell r="C5440">
            <v>416</v>
          </cell>
        </row>
        <row r="5441">
          <cell r="A5441">
            <v>5020500</v>
          </cell>
          <cell r="B5441">
            <v>70018300</v>
          </cell>
          <cell r="C5441">
            <v>562</v>
          </cell>
        </row>
        <row r="5442">
          <cell r="A5442">
            <v>5020500</v>
          </cell>
          <cell r="B5442">
            <v>70018400</v>
          </cell>
          <cell r="C5442">
            <v>562</v>
          </cell>
        </row>
        <row r="5443">
          <cell r="A5443">
            <v>5020500</v>
          </cell>
          <cell r="B5443">
            <v>70018700</v>
          </cell>
          <cell r="C5443">
            <v>562</v>
          </cell>
        </row>
        <row r="5444">
          <cell r="A5444">
            <v>5020500</v>
          </cell>
          <cell r="B5444">
            <v>70018800</v>
          </cell>
          <cell r="C5444">
            <v>562</v>
          </cell>
        </row>
        <row r="5445">
          <cell r="A5445">
            <v>5020500</v>
          </cell>
          <cell r="B5445">
            <v>70018900</v>
          </cell>
          <cell r="C5445">
            <v>416</v>
          </cell>
        </row>
        <row r="5446">
          <cell r="A5446">
            <v>5020500</v>
          </cell>
          <cell r="B5446">
            <v>70019000</v>
          </cell>
          <cell r="C5446">
            <v>416</v>
          </cell>
        </row>
        <row r="5447">
          <cell r="A5447">
            <v>5020500</v>
          </cell>
          <cell r="B5447">
            <v>70019100</v>
          </cell>
          <cell r="C5447">
            <v>416</v>
          </cell>
        </row>
        <row r="5448">
          <cell r="A5448">
            <v>5020500</v>
          </cell>
          <cell r="B5448">
            <v>70019200</v>
          </cell>
          <cell r="C5448">
            <v>562</v>
          </cell>
        </row>
        <row r="5449">
          <cell r="A5449">
            <v>5020500</v>
          </cell>
          <cell r="B5449">
            <v>70019400</v>
          </cell>
          <cell r="C5449">
            <v>562</v>
          </cell>
        </row>
        <row r="5450">
          <cell r="A5450">
            <v>5020500</v>
          </cell>
          <cell r="B5450">
            <v>70019500</v>
          </cell>
          <cell r="C5450">
            <v>562</v>
          </cell>
        </row>
        <row r="5451">
          <cell r="A5451">
            <v>5020500</v>
          </cell>
          <cell r="B5451">
            <v>70019600</v>
          </cell>
          <cell r="C5451">
            <v>562</v>
          </cell>
        </row>
        <row r="5452">
          <cell r="A5452">
            <v>5020500</v>
          </cell>
          <cell r="B5452">
            <v>70019700</v>
          </cell>
          <cell r="C5452">
            <v>562</v>
          </cell>
        </row>
        <row r="5453">
          <cell r="A5453">
            <v>5020500</v>
          </cell>
          <cell r="B5453">
            <v>70019800</v>
          </cell>
          <cell r="C5453">
            <v>562</v>
          </cell>
        </row>
        <row r="5454">
          <cell r="A5454">
            <v>5020500</v>
          </cell>
          <cell r="B5454">
            <v>70019900</v>
          </cell>
          <cell r="C5454">
            <v>562</v>
          </cell>
        </row>
        <row r="5455">
          <cell r="A5455">
            <v>5020500</v>
          </cell>
          <cell r="B5455">
            <v>70020000</v>
          </cell>
          <cell r="C5455">
            <v>562</v>
          </cell>
        </row>
        <row r="5456">
          <cell r="A5456">
            <v>5020500</v>
          </cell>
          <cell r="B5456">
            <v>70020100</v>
          </cell>
          <cell r="C5456">
            <v>562</v>
          </cell>
        </row>
        <row r="5457">
          <cell r="A5457">
            <v>5020500</v>
          </cell>
          <cell r="B5457">
            <v>70020600</v>
          </cell>
          <cell r="C5457">
            <v>562</v>
          </cell>
        </row>
        <row r="5458">
          <cell r="A5458">
            <v>5020500</v>
          </cell>
          <cell r="B5458">
            <v>70020700</v>
          </cell>
          <cell r="C5458">
            <v>562</v>
          </cell>
        </row>
        <row r="5459">
          <cell r="A5459">
            <v>5020500</v>
          </cell>
          <cell r="B5459">
            <v>70020900</v>
          </cell>
          <cell r="C5459">
            <v>562</v>
          </cell>
        </row>
        <row r="5460">
          <cell r="A5460">
            <v>5020500</v>
          </cell>
          <cell r="B5460">
            <v>70021000</v>
          </cell>
          <cell r="C5460">
            <v>562</v>
          </cell>
        </row>
        <row r="5461">
          <cell r="A5461">
            <v>5020500</v>
          </cell>
          <cell r="B5461">
            <v>70021100</v>
          </cell>
          <cell r="C5461">
            <v>562</v>
          </cell>
        </row>
        <row r="5462">
          <cell r="A5462">
            <v>5020500</v>
          </cell>
          <cell r="B5462">
            <v>70021200</v>
          </cell>
          <cell r="C5462">
            <v>562</v>
          </cell>
        </row>
        <row r="5463">
          <cell r="A5463">
            <v>5020500</v>
          </cell>
          <cell r="B5463">
            <v>70021900</v>
          </cell>
          <cell r="C5463">
            <v>562</v>
          </cell>
        </row>
        <row r="5464">
          <cell r="A5464">
            <v>5020500</v>
          </cell>
          <cell r="B5464">
            <v>70022000</v>
          </cell>
          <cell r="C5464">
            <v>562</v>
          </cell>
        </row>
        <row r="5465">
          <cell r="A5465">
            <v>5020500</v>
          </cell>
          <cell r="B5465">
            <v>70025000</v>
          </cell>
          <cell r="C5465">
            <v>416</v>
          </cell>
        </row>
        <row r="5466">
          <cell r="A5466">
            <v>5020500</v>
          </cell>
          <cell r="B5466">
            <v>70025100</v>
          </cell>
          <cell r="C5466">
            <v>562</v>
          </cell>
        </row>
        <row r="5467">
          <cell r="A5467">
            <v>5020500</v>
          </cell>
          <cell r="B5467">
            <v>70025200</v>
          </cell>
          <cell r="C5467">
            <v>562</v>
          </cell>
        </row>
        <row r="5468">
          <cell r="A5468">
            <v>5020500</v>
          </cell>
          <cell r="B5468">
            <v>70025800</v>
          </cell>
          <cell r="C5468">
            <v>416</v>
          </cell>
        </row>
        <row r="5469">
          <cell r="A5469">
            <v>5020500</v>
          </cell>
          <cell r="B5469">
            <v>70026600</v>
          </cell>
          <cell r="C5469">
            <v>570</v>
          </cell>
        </row>
        <row r="5470">
          <cell r="A5470">
            <v>5020510</v>
          </cell>
          <cell r="B5470">
            <v>70016000</v>
          </cell>
          <cell r="C5470">
            <v>571</v>
          </cell>
        </row>
        <row r="5471">
          <cell r="A5471">
            <v>5020510</v>
          </cell>
          <cell r="B5471">
            <v>70016100</v>
          </cell>
          <cell r="C5471">
            <v>571</v>
          </cell>
        </row>
        <row r="5472">
          <cell r="A5472">
            <v>5020510</v>
          </cell>
          <cell r="B5472">
            <v>70016200</v>
          </cell>
          <cell r="C5472">
            <v>571</v>
          </cell>
        </row>
        <row r="5473">
          <cell r="A5473">
            <v>5020510</v>
          </cell>
          <cell r="B5473">
            <v>70016300</v>
          </cell>
          <cell r="C5473">
            <v>571</v>
          </cell>
        </row>
        <row r="5474">
          <cell r="A5474">
            <v>5020510</v>
          </cell>
          <cell r="B5474">
            <v>70016400</v>
          </cell>
          <cell r="C5474">
            <v>571</v>
          </cell>
        </row>
        <row r="5475">
          <cell r="A5475">
            <v>5020510</v>
          </cell>
          <cell r="B5475">
            <v>70016500</v>
          </cell>
          <cell r="C5475">
            <v>571</v>
          </cell>
        </row>
        <row r="5476">
          <cell r="A5476">
            <v>5020510</v>
          </cell>
          <cell r="B5476">
            <v>70016600</v>
          </cell>
          <cell r="C5476">
            <v>571</v>
          </cell>
        </row>
        <row r="5477">
          <cell r="A5477">
            <v>5020510</v>
          </cell>
          <cell r="B5477">
            <v>70016700</v>
          </cell>
          <cell r="C5477">
            <v>571</v>
          </cell>
        </row>
        <row r="5478">
          <cell r="A5478">
            <v>5020510</v>
          </cell>
          <cell r="B5478">
            <v>70017000</v>
          </cell>
          <cell r="C5478">
            <v>563</v>
          </cell>
        </row>
        <row r="5479">
          <cell r="A5479">
            <v>5020510</v>
          </cell>
          <cell r="B5479">
            <v>70017100</v>
          </cell>
          <cell r="C5479">
            <v>563</v>
          </cell>
        </row>
        <row r="5480">
          <cell r="A5480">
            <v>5020510</v>
          </cell>
          <cell r="B5480">
            <v>70017200</v>
          </cell>
          <cell r="C5480">
            <v>563</v>
          </cell>
        </row>
        <row r="5481">
          <cell r="A5481">
            <v>5020510</v>
          </cell>
          <cell r="B5481">
            <v>70017300</v>
          </cell>
          <cell r="C5481">
            <v>563</v>
          </cell>
        </row>
        <row r="5482">
          <cell r="A5482">
            <v>5020510</v>
          </cell>
          <cell r="B5482">
            <v>70017400</v>
          </cell>
          <cell r="C5482">
            <v>563</v>
          </cell>
        </row>
        <row r="5483">
          <cell r="A5483">
            <v>5020510</v>
          </cell>
          <cell r="B5483">
            <v>70017500</v>
          </cell>
          <cell r="C5483">
            <v>563</v>
          </cell>
        </row>
        <row r="5484">
          <cell r="A5484">
            <v>5020510</v>
          </cell>
          <cell r="B5484">
            <v>70017600</v>
          </cell>
          <cell r="C5484">
            <v>563</v>
          </cell>
        </row>
        <row r="5485">
          <cell r="A5485">
            <v>5020510</v>
          </cell>
          <cell r="B5485">
            <v>70017700</v>
          </cell>
          <cell r="C5485">
            <v>563</v>
          </cell>
        </row>
        <row r="5486">
          <cell r="A5486">
            <v>5020510</v>
          </cell>
          <cell r="B5486">
            <v>70018100</v>
          </cell>
          <cell r="C5486">
            <v>563</v>
          </cell>
        </row>
        <row r="5487">
          <cell r="A5487">
            <v>5020510</v>
          </cell>
          <cell r="B5487">
            <v>70018200</v>
          </cell>
          <cell r="C5487">
            <v>416</v>
          </cell>
        </row>
        <row r="5488">
          <cell r="A5488">
            <v>5020510</v>
          </cell>
          <cell r="B5488">
            <v>70018300</v>
          </cell>
          <cell r="C5488">
            <v>563</v>
          </cell>
        </row>
        <row r="5489">
          <cell r="A5489">
            <v>5020510</v>
          </cell>
          <cell r="B5489">
            <v>70018400</v>
          </cell>
          <cell r="C5489">
            <v>563</v>
          </cell>
        </row>
        <row r="5490">
          <cell r="A5490">
            <v>5020510</v>
          </cell>
          <cell r="B5490">
            <v>70018700</v>
          </cell>
          <cell r="C5490">
            <v>563</v>
          </cell>
        </row>
        <row r="5491">
          <cell r="A5491">
            <v>5020510</v>
          </cell>
          <cell r="B5491">
            <v>70018800</v>
          </cell>
          <cell r="C5491">
            <v>563</v>
          </cell>
        </row>
        <row r="5492">
          <cell r="A5492">
            <v>5020510</v>
          </cell>
          <cell r="B5492">
            <v>70018900</v>
          </cell>
          <cell r="C5492">
            <v>416</v>
          </cell>
        </row>
        <row r="5493">
          <cell r="A5493">
            <v>5020510</v>
          </cell>
          <cell r="B5493">
            <v>70019000</v>
          </cell>
          <cell r="C5493">
            <v>416</v>
          </cell>
        </row>
        <row r="5494">
          <cell r="A5494">
            <v>5020510</v>
          </cell>
          <cell r="B5494">
            <v>70019100</v>
          </cell>
          <cell r="C5494">
            <v>416</v>
          </cell>
        </row>
        <row r="5495">
          <cell r="A5495">
            <v>5020510</v>
          </cell>
          <cell r="B5495">
            <v>70019200</v>
          </cell>
          <cell r="C5495">
            <v>563</v>
          </cell>
        </row>
        <row r="5496">
          <cell r="A5496">
            <v>5020510</v>
          </cell>
          <cell r="B5496">
            <v>70019400</v>
          </cell>
          <cell r="C5496">
            <v>563</v>
          </cell>
        </row>
        <row r="5497">
          <cell r="A5497">
            <v>5020510</v>
          </cell>
          <cell r="B5497">
            <v>70019500</v>
          </cell>
          <cell r="C5497">
            <v>563</v>
          </cell>
        </row>
        <row r="5498">
          <cell r="A5498">
            <v>5020510</v>
          </cell>
          <cell r="B5498">
            <v>70019600</v>
          </cell>
          <cell r="C5498">
            <v>563</v>
          </cell>
        </row>
        <row r="5499">
          <cell r="A5499">
            <v>5020510</v>
          </cell>
          <cell r="B5499">
            <v>70019700</v>
          </cell>
          <cell r="C5499">
            <v>563</v>
          </cell>
        </row>
        <row r="5500">
          <cell r="A5500">
            <v>5020510</v>
          </cell>
          <cell r="B5500">
            <v>70019800</v>
          </cell>
          <cell r="C5500">
            <v>563</v>
          </cell>
        </row>
        <row r="5501">
          <cell r="A5501">
            <v>5020510</v>
          </cell>
          <cell r="B5501">
            <v>70019900</v>
          </cell>
          <cell r="C5501">
            <v>563</v>
          </cell>
        </row>
        <row r="5502">
          <cell r="A5502">
            <v>5020510</v>
          </cell>
          <cell r="B5502">
            <v>70020000</v>
          </cell>
          <cell r="C5502">
            <v>563</v>
          </cell>
        </row>
        <row r="5503">
          <cell r="A5503">
            <v>5020510</v>
          </cell>
          <cell r="B5503">
            <v>70020100</v>
          </cell>
          <cell r="C5503">
            <v>563</v>
          </cell>
        </row>
        <row r="5504">
          <cell r="A5504">
            <v>5020510</v>
          </cell>
          <cell r="B5504">
            <v>70020600</v>
          </cell>
          <cell r="C5504">
            <v>563</v>
          </cell>
        </row>
        <row r="5505">
          <cell r="A5505">
            <v>5020510</v>
          </cell>
          <cell r="B5505">
            <v>70020700</v>
          </cell>
          <cell r="C5505">
            <v>563</v>
          </cell>
        </row>
        <row r="5506">
          <cell r="A5506">
            <v>5020510</v>
          </cell>
          <cell r="B5506">
            <v>70020900</v>
          </cell>
          <cell r="C5506">
            <v>563</v>
          </cell>
        </row>
        <row r="5507">
          <cell r="A5507">
            <v>5020510</v>
          </cell>
          <cell r="B5507">
            <v>70021000</v>
          </cell>
          <cell r="C5507">
            <v>563</v>
          </cell>
        </row>
        <row r="5508">
          <cell r="A5508">
            <v>5020510</v>
          </cell>
          <cell r="B5508">
            <v>70021100</v>
          </cell>
          <cell r="C5508">
            <v>563</v>
          </cell>
        </row>
        <row r="5509">
          <cell r="A5509">
            <v>5020510</v>
          </cell>
          <cell r="B5509">
            <v>70021200</v>
          </cell>
          <cell r="C5509">
            <v>563</v>
          </cell>
        </row>
        <row r="5510">
          <cell r="A5510">
            <v>5020510</v>
          </cell>
          <cell r="B5510">
            <v>70021900</v>
          </cell>
          <cell r="C5510">
            <v>563</v>
          </cell>
        </row>
        <row r="5511">
          <cell r="A5511">
            <v>5020510</v>
          </cell>
          <cell r="B5511">
            <v>70022000</v>
          </cell>
          <cell r="C5511">
            <v>563</v>
          </cell>
        </row>
        <row r="5512">
          <cell r="A5512">
            <v>5020510</v>
          </cell>
          <cell r="B5512">
            <v>70025000</v>
          </cell>
          <cell r="C5512">
            <v>416</v>
          </cell>
        </row>
        <row r="5513">
          <cell r="A5513">
            <v>5020510</v>
          </cell>
          <cell r="B5513">
            <v>70025100</v>
          </cell>
          <cell r="C5513">
            <v>563</v>
          </cell>
        </row>
        <row r="5514">
          <cell r="A5514">
            <v>5020510</v>
          </cell>
          <cell r="B5514">
            <v>70025200</v>
          </cell>
          <cell r="C5514">
            <v>563</v>
          </cell>
        </row>
        <row r="5515">
          <cell r="A5515">
            <v>5020510</v>
          </cell>
          <cell r="B5515">
            <v>70025800</v>
          </cell>
          <cell r="C5515">
            <v>416</v>
          </cell>
        </row>
        <row r="5516">
          <cell r="A5516">
            <v>5020510</v>
          </cell>
          <cell r="B5516">
            <v>70026600</v>
          </cell>
          <cell r="C5516">
            <v>571</v>
          </cell>
        </row>
        <row r="5517">
          <cell r="A5517">
            <v>5020520</v>
          </cell>
          <cell r="B5517">
            <v>70016000</v>
          </cell>
          <cell r="C5517">
            <v>580</v>
          </cell>
        </row>
        <row r="5518">
          <cell r="A5518">
            <v>5020520</v>
          </cell>
          <cell r="B5518">
            <v>70016100</v>
          </cell>
          <cell r="C5518">
            <v>580</v>
          </cell>
        </row>
        <row r="5519">
          <cell r="A5519">
            <v>5020520</v>
          </cell>
          <cell r="B5519">
            <v>70016200</v>
          </cell>
          <cell r="C5519">
            <v>580</v>
          </cell>
        </row>
        <row r="5520">
          <cell r="A5520">
            <v>5020520</v>
          </cell>
          <cell r="B5520">
            <v>70016300</v>
          </cell>
          <cell r="C5520">
            <v>580</v>
          </cell>
        </row>
        <row r="5521">
          <cell r="A5521">
            <v>5020520</v>
          </cell>
          <cell r="B5521">
            <v>70016400</v>
          </cell>
          <cell r="C5521">
            <v>580</v>
          </cell>
        </row>
        <row r="5522">
          <cell r="A5522">
            <v>5020520</v>
          </cell>
          <cell r="B5522">
            <v>70016500</v>
          </cell>
          <cell r="C5522">
            <v>580</v>
          </cell>
        </row>
        <row r="5523">
          <cell r="A5523">
            <v>5020520</v>
          </cell>
          <cell r="B5523">
            <v>70016600</v>
          </cell>
          <cell r="C5523">
            <v>580</v>
          </cell>
        </row>
        <row r="5524">
          <cell r="A5524">
            <v>5020520</v>
          </cell>
          <cell r="B5524">
            <v>70016700</v>
          </cell>
          <cell r="C5524">
            <v>580</v>
          </cell>
        </row>
        <row r="5525">
          <cell r="A5525">
            <v>5020520</v>
          </cell>
          <cell r="B5525">
            <v>70017000</v>
          </cell>
          <cell r="C5525">
            <v>582</v>
          </cell>
        </row>
        <row r="5526">
          <cell r="A5526">
            <v>5020520</v>
          </cell>
          <cell r="B5526">
            <v>70017100</v>
          </cell>
          <cell r="C5526">
            <v>582</v>
          </cell>
        </row>
        <row r="5527">
          <cell r="A5527">
            <v>5020520</v>
          </cell>
          <cell r="B5527">
            <v>70017200</v>
          </cell>
          <cell r="C5527">
            <v>582</v>
          </cell>
        </row>
        <row r="5528">
          <cell r="A5528">
            <v>5020520</v>
          </cell>
          <cell r="B5528">
            <v>70017300</v>
          </cell>
          <cell r="C5528">
            <v>582</v>
          </cell>
        </row>
        <row r="5529">
          <cell r="A5529">
            <v>5020520</v>
          </cell>
          <cell r="B5529">
            <v>70017400</v>
          </cell>
          <cell r="C5529">
            <v>582</v>
          </cell>
        </row>
        <row r="5530">
          <cell r="A5530">
            <v>5020520</v>
          </cell>
          <cell r="B5530">
            <v>70017500</v>
          </cell>
          <cell r="C5530">
            <v>582</v>
          </cell>
        </row>
        <row r="5531">
          <cell r="A5531">
            <v>5020520</v>
          </cell>
          <cell r="B5531">
            <v>70017600</v>
          </cell>
          <cell r="C5531">
            <v>582</v>
          </cell>
        </row>
        <row r="5532">
          <cell r="A5532">
            <v>5020520</v>
          </cell>
          <cell r="B5532">
            <v>70017700</v>
          </cell>
          <cell r="C5532">
            <v>583</v>
          </cell>
        </row>
        <row r="5533">
          <cell r="A5533">
            <v>5020520</v>
          </cell>
          <cell r="B5533">
            <v>70018100</v>
          </cell>
          <cell r="C5533">
            <v>582</v>
          </cell>
        </row>
        <row r="5534">
          <cell r="A5534">
            <v>5020520</v>
          </cell>
          <cell r="B5534">
            <v>70018200</v>
          </cell>
          <cell r="C5534">
            <v>416</v>
          </cell>
        </row>
        <row r="5535">
          <cell r="A5535">
            <v>5020520</v>
          </cell>
          <cell r="B5535">
            <v>70018300</v>
          </cell>
          <cell r="C5535">
            <v>582</v>
          </cell>
        </row>
        <row r="5536">
          <cell r="A5536">
            <v>5020520</v>
          </cell>
          <cell r="B5536">
            <v>70018400</v>
          </cell>
          <cell r="C5536">
            <v>583</v>
          </cell>
        </row>
        <row r="5537">
          <cell r="A5537">
            <v>5020520</v>
          </cell>
          <cell r="B5537">
            <v>70018700</v>
          </cell>
          <cell r="C5537">
            <v>580</v>
          </cell>
        </row>
        <row r="5538">
          <cell r="A5538">
            <v>5020520</v>
          </cell>
          <cell r="B5538">
            <v>70018800</v>
          </cell>
          <cell r="C5538">
            <v>583</v>
          </cell>
        </row>
        <row r="5539">
          <cell r="A5539">
            <v>5020520</v>
          </cell>
          <cell r="B5539">
            <v>70018900</v>
          </cell>
          <cell r="C5539">
            <v>416</v>
          </cell>
        </row>
        <row r="5540">
          <cell r="A5540">
            <v>5020520</v>
          </cell>
          <cell r="B5540">
            <v>70019000</v>
          </cell>
          <cell r="C5540">
            <v>416</v>
          </cell>
        </row>
        <row r="5541">
          <cell r="A5541">
            <v>5020520</v>
          </cell>
          <cell r="B5541">
            <v>70019100</v>
          </cell>
          <cell r="C5541">
            <v>416</v>
          </cell>
        </row>
        <row r="5542">
          <cell r="A5542">
            <v>5020520</v>
          </cell>
          <cell r="B5542">
            <v>70019200</v>
          </cell>
          <cell r="C5542">
            <v>580</v>
          </cell>
        </row>
        <row r="5543">
          <cell r="A5543">
            <v>5020520</v>
          </cell>
          <cell r="B5543">
            <v>70019400</v>
          </cell>
          <cell r="C5543">
            <v>580</v>
          </cell>
        </row>
        <row r="5544">
          <cell r="A5544">
            <v>5020520</v>
          </cell>
          <cell r="B5544">
            <v>70019500</v>
          </cell>
          <cell r="C5544">
            <v>582</v>
          </cell>
        </row>
        <row r="5545">
          <cell r="A5545">
            <v>5020520</v>
          </cell>
          <cell r="B5545">
            <v>70019600</v>
          </cell>
          <cell r="C5545">
            <v>582</v>
          </cell>
        </row>
        <row r="5546">
          <cell r="A5546">
            <v>5020520</v>
          </cell>
          <cell r="B5546">
            <v>70019700</v>
          </cell>
          <cell r="C5546">
            <v>582</v>
          </cell>
        </row>
        <row r="5547">
          <cell r="A5547">
            <v>5020520</v>
          </cell>
          <cell r="B5547">
            <v>70019800</v>
          </cell>
          <cell r="C5547">
            <v>582</v>
          </cell>
        </row>
        <row r="5548">
          <cell r="A5548">
            <v>5020520</v>
          </cell>
          <cell r="B5548">
            <v>70019900</v>
          </cell>
          <cell r="C5548">
            <v>594</v>
          </cell>
        </row>
        <row r="5549">
          <cell r="A5549">
            <v>5020520</v>
          </cell>
          <cell r="B5549">
            <v>70020000</v>
          </cell>
          <cell r="C5549">
            <v>581</v>
          </cell>
        </row>
        <row r="5550">
          <cell r="A5550">
            <v>5020520</v>
          </cell>
          <cell r="B5550">
            <v>70020100</v>
          </cell>
          <cell r="C5550">
            <v>584</v>
          </cell>
        </row>
        <row r="5551">
          <cell r="A5551">
            <v>5020520</v>
          </cell>
          <cell r="B5551">
            <v>70020200</v>
          </cell>
          <cell r="C5551">
            <v>417.1</v>
          </cell>
        </row>
        <row r="5552">
          <cell r="A5552">
            <v>5020520</v>
          </cell>
          <cell r="B5552">
            <v>70020300</v>
          </cell>
          <cell r="C5552">
            <v>417.1</v>
          </cell>
        </row>
        <row r="5553">
          <cell r="A5553">
            <v>5020520</v>
          </cell>
          <cell r="B5553">
            <v>70020600</v>
          </cell>
          <cell r="C5553">
            <v>580</v>
          </cell>
        </row>
        <row r="5554">
          <cell r="A5554">
            <v>5020520</v>
          </cell>
          <cell r="B5554">
            <v>70020700</v>
          </cell>
          <cell r="C5554">
            <v>583</v>
          </cell>
        </row>
        <row r="5555">
          <cell r="A5555">
            <v>5020520</v>
          </cell>
          <cell r="B5555">
            <v>70020800</v>
          </cell>
          <cell r="C5555">
            <v>583</v>
          </cell>
        </row>
        <row r="5556">
          <cell r="A5556">
            <v>5020520</v>
          </cell>
          <cell r="B5556">
            <v>70020900</v>
          </cell>
          <cell r="C5556">
            <v>581</v>
          </cell>
        </row>
        <row r="5557">
          <cell r="A5557">
            <v>5020520</v>
          </cell>
          <cell r="B5557">
            <v>70021000</v>
          </cell>
          <cell r="C5557">
            <v>581</v>
          </cell>
        </row>
        <row r="5558">
          <cell r="A5558">
            <v>5020520</v>
          </cell>
          <cell r="B5558">
            <v>70021100</v>
          </cell>
          <cell r="C5558">
            <v>586</v>
          </cell>
        </row>
        <row r="5559">
          <cell r="A5559">
            <v>5020520</v>
          </cell>
          <cell r="B5559">
            <v>70021200</v>
          </cell>
          <cell r="C5559">
            <v>587</v>
          </cell>
        </row>
        <row r="5560">
          <cell r="A5560">
            <v>5020520</v>
          </cell>
          <cell r="B5560">
            <v>70021300</v>
          </cell>
          <cell r="C5560">
            <v>560</v>
          </cell>
        </row>
        <row r="5561">
          <cell r="A5561">
            <v>5020520</v>
          </cell>
          <cell r="B5561">
            <v>70021400</v>
          </cell>
          <cell r="C5561">
            <v>560</v>
          </cell>
        </row>
        <row r="5562">
          <cell r="A5562">
            <v>5020520</v>
          </cell>
          <cell r="B5562">
            <v>70021900</v>
          </cell>
          <cell r="C5562">
            <v>563</v>
          </cell>
        </row>
        <row r="5563">
          <cell r="A5563">
            <v>5020520</v>
          </cell>
          <cell r="B5563">
            <v>70022000</v>
          </cell>
          <cell r="C5563">
            <v>563</v>
          </cell>
        </row>
        <row r="5564">
          <cell r="A5564">
            <v>5020520</v>
          </cell>
          <cell r="B5564">
            <v>70022100</v>
          </cell>
          <cell r="C5564">
            <v>561.20000000000005</v>
          </cell>
        </row>
        <row r="5565">
          <cell r="A5565">
            <v>5020520</v>
          </cell>
          <cell r="B5565">
            <v>70022200</v>
          </cell>
          <cell r="C5565">
            <v>560</v>
          </cell>
        </row>
        <row r="5566">
          <cell r="A5566">
            <v>5020520</v>
          </cell>
          <cell r="B5566">
            <v>70025000</v>
          </cell>
          <cell r="C5566">
            <v>416</v>
          </cell>
        </row>
        <row r="5567">
          <cell r="A5567">
            <v>5020520</v>
          </cell>
          <cell r="B5567">
            <v>70025100</v>
          </cell>
          <cell r="C5567">
            <v>580</v>
          </cell>
        </row>
        <row r="5568">
          <cell r="A5568">
            <v>5020520</v>
          </cell>
          <cell r="B5568">
            <v>70025200</v>
          </cell>
          <cell r="C5568">
            <v>580</v>
          </cell>
        </row>
        <row r="5569">
          <cell r="A5569">
            <v>5020520</v>
          </cell>
          <cell r="B5569">
            <v>70025800</v>
          </cell>
          <cell r="C5569">
            <v>416</v>
          </cell>
        </row>
        <row r="5570">
          <cell r="A5570">
            <v>5020520</v>
          </cell>
          <cell r="B5570">
            <v>70026500</v>
          </cell>
          <cell r="C5570">
            <v>146</v>
          </cell>
        </row>
        <row r="5571">
          <cell r="A5571">
            <v>5020520</v>
          </cell>
          <cell r="B5571">
            <v>70026600</v>
          </cell>
          <cell r="C5571">
            <v>580</v>
          </cell>
        </row>
        <row r="5572">
          <cell r="A5572">
            <v>5020520</v>
          </cell>
          <cell r="B5572">
            <v>70026800</v>
          </cell>
          <cell r="C5572">
            <v>912</v>
          </cell>
        </row>
        <row r="5573">
          <cell r="A5573">
            <v>5020520</v>
          </cell>
          <cell r="B5573">
            <v>70026900</v>
          </cell>
          <cell r="C5573">
            <v>561.29999999999995</v>
          </cell>
        </row>
        <row r="5574">
          <cell r="A5574">
            <v>5020530</v>
          </cell>
          <cell r="B5574">
            <v>70016000</v>
          </cell>
          <cell r="C5574">
            <v>582</v>
          </cell>
        </row>
        <row r="5575">
          <cell r="A5575">
            <v>5020530</v>
          </cell>
          <cell r="B5575">
            <v>70016100</v>
          </cell>
          <cell r="C5575">
            <v>582</v>
          </cell>
        </row>
        <row r="5576">
          <cell r="A5576">
            <v>5020530</v>
          </cell>
          <cell r="B5576">
            <v>70016200</v>
          </cell>
          <cell r="C5576">
            <v>582</v>
          </cell>
        </row>
        <row r="5577">
          <cell r="A5577">
            <v>5020530</v>
          </cell>
          <cell r="B5577">
            <v>70016300</v>
          </cell>
          <cell r="C5577">
            <v>582</v>
          </cell>
        </row>
        <row r="5578">
          <cell r="A5578">
            <v>5020530</v>
          </cell>
          <cell r="B5578">
            <v>70016400</v>
          </cell>
          <cell r="C5578">
            <v>582</v>
          </cell>
        </row>
        <row r="5579">
          <cell r="A5579">
            <v>5020530</v>
          </cell>
          <cell r="B5579">
            <v>70016500</v>
          </cell>
          <cell r="C5579">
            <v>582</v>
          </cell>
        </row>
        <row r="5580">
          <cell r="A5580">
            <v>5020530</v>
          </cell>
          <cell r="B5580">
            <v>70016600</v>
          </cell>
          <cell r="C5580">
            <v>582</v>
          </cell>
        </row>
        <row r="5581">
          <cell r="A5581">
            <v>5020530</v>
          </cell>
          <cell r="B5581">
            <v>70016700</v>
          </cell>
          <cell r="C5581">
            <v>582</v>
          </cell>
        </row>
        <row r="5582">
          <cell r="A5582">
            <v>5020530</v>
          </cell>
          <cell r="B5582">
            <v>70017000</v>
          </cell>
          <cell r="C5582">
            <v>582</v>
          </cell>
        </row>
        <row r="5583">
          <cell r="A5583">
            <v>5020530</v>
          </cell>
          <cell r="B5583">
            <v>70017100</v>
          </cell>
          <cell r="C5583">
            <v>582</v>
          </cell>
        </row>
        <row r="5584">
          <cell r="A5584">
            <v>5020530</v>
          </cell>
          <cell r="B5584">
            <v>70017200</v>
          </cell>
          <cell r="C5584">
            <v>582</v>
          </cell>
        </row>
        <row r="5585">
          <cell r="A5585">
            <v>5020530</v>
          </cell>
          <cell r="B5585">
            <v>70017300</v>
          </cell>
          <cell r="C5585">
            <v>582</v>
          </cell>
        </row>
        <row r="5586">
          <cell r="A5586">
            <v>5020530</v>
          </cell>
          <cell r="B5586">
            <v>70017400</v>
          </cell>
          <cell r="C5586">
            <v>582</v>
          </cell>
        </row>
        <row r="5587">
          <cell r="A5587">
            <v>5020530</v>
          </cell>
          <cell r="B5587">
            <v>70017500</v>
          </cell>
          <cell r="C5587">
            <v>582</v>
          </cell>
        </row>
        <row r="5588">
          <cell r="A5588">
            <v>5020530</v>
          </cell>
          <cell r="B5588">
            <v>70017600</v>
          </cell>
          <cell r="C5588">
            <v>582</v>
          </cell>
        </row>
        <row r="5589">
          <cell r="A5589">
            <v>5020530</v>
          </cell>
          <cell r="B5589">
            <v>70017700</v>
          </cell>
          <cell r="C5589">
            <v>582</v>
          </cell>
        </row>
        <row r="5590">
          <cell r="A5590">
            <v>5020530</v>
          </cell>
          <cell r="B5590">
            <v>70018100</v>
          </cell>
          <cell r="C5590">
            <v>582</v>
          </cell>
        </row>
        <row r="5591">
          <cell r="A5591">
            <v>5020530</v>
          </cell>
          <cell r="B5591">
            <v>70018200</v>
          </cell>
          <cell r="C5591">
            <v>416</v>
          </cell>
        </row>
        <row r="5592">
          <cell r="A5592">
            <v>5020530</v>
          </cell>
          <cell r="B5592">
            <v>70018300</v>
          </cell>
          <cell r="C5592">
            <v>582</v>
          </cell>
        </row>
        <row r="5593">
          <cell r="A5593">
            <v>5020530</v>
          </cell>
          <cell r="B5593">
            <v>70018400</v>
          </cell>
          <cell r="C5593">
            <v>582</v>
          </cell>
        </row>
        <row r="5594">
          <cell r="A5594">
            <v>5020530</v>
          </cell>
          <cell r="B5594">
            <v>70018700</v>
          </cell>
          <cell r="C5594">
            <v>582</v>
          </cell>
        </row>
        <row r="5595">
          <cell r="A5595">
            <v>5020530</v>
          </cell>
          <cell r="B5595">
            <v>70018800</v>
          </cell>
          <cell r="C5595">
            <v>582</v>
          </cell>
        </row>
        <row r="5596">
          <cell r="A5596">
            <v>5020530</v>
          </cell>
          <cell r="B5596">
            <v>70018900</v>
          </cell>
          <cell r="C5596">
            <v>416</v>
          </cell>
        </row>
        <row r="5597">
          <cell r="A5597">
            <v>5020530</v>
          </cell>
          <cell r="B5597">
            <v>70019000</v>
          </cell>
          <cell r="C5597">
            <v>416</v>
          </cell>
        </row>
        <row r="5598">
          <cell r="A5598">
            <v>5020530</v>
          </cell>
          <cell r="B5598">
            <v>70019100</v>
          </cell>
          <cell r="C5598">
            <v>416</v>
          </cell>
        </row>
        <row r="5599">
          <cell r="A5599">
            <v>5020530</v>
          </cell>
          <cell r="B5599">
            <v>70019200</v>
          </cell>
          <cell r="C5599">
            <v>582</v>
          </cell>
        </row>
        <row r="5600">
          <cell r="A5600">
            <v>5020530</v>
          </cell>
          <cell r="B5600">
            <v>70019400</v>
          </cell>
          <cell r="C5600">
            <v>582</v>
          </cell>
        </row>
        <row r="5601">
          <cell r="A5601">
            <v>5020530</v>
          </cell>
          <cell r="B5601">
            <v>70019500</v>
          </cell>
          <cell r="C5601">
            <v>582</v>
          </cell>
        </row>
        <row r="5602">
          <cell r="A5602">
            <v>5020530</v>
          </cell>
          <cell r="B5602">
            <v>70019600</v>
          </cell>
          <cell r="C5602">
            <v>582</v>
          </cell>
        </row>
        <row r="5603">
          <cell r="A5603">
            <v>5020530</v>
          </cell>
          <cell r="B5603">
            <v>70019700</v>
          </cell>
          <cell r="C5603">
            <v>582</v>
          </cell>
        </row>
        <row r="5604">
          <cell r="A5604">
            <v>5020530</v>
          </cell>
          <cell r="B5604">
            <v>70019800</v>
          </cell>
          <cell r="C5604">
            <v>582</v>
          </cell>
        </row>
        <row r="5605">
          <cell r="A5605">
            <v>5020530</v>
          </cell>
          <cell r="B5605">
            <v>70019900</v>
          </cell>
          <cell r="C5605">
            <v>582</v>
          </cell>
        </row>
        <row r="5606">
          <cell r="A5606">
            <v>5020530</v>
          </cell>
          <cell r="B5606">
            <v>70020000</v>
          </cell>
          <cell r="C5606">
            <v>582</v>
          </cell>
        </row>
        <row r="5607">
          <cell r="A5607">
            <v>5020530</v>
          </cell>
          <cell r="B5607">
            <v>70020100</v>
          </cell>
          <cell r="C5607">
            <v>582</v>
          </cell>
        </row>
        <row r="5608">
          <cell r="A5608">
            <v>5020530</v>
          </cell>
          <cell r="B5608">
            <v>70020600</v>
          </cell>
          <cell r="C5608">
            <v>582</v>
          </cell>
        </row>
        <row r="5609">
          <cell r="A5609">
            <v>5020530</v>
          </cell>
          <cell r="B5609">
            <v>70020700</v>
          </cell>
          <cell r="C5609">
            <v>582</v>
          </cell>
        </row>
        <row r="5610">
          <cell r="A5610">
            <v>5020530</v>
          </cell>
          <cell r="B5610">
            <v>70020900</v>
          </cell>
          <cell r="C5610">
            <v>582</v>
          </cell>
        </row>
        <row r="5611">
          <cell r="A5611">
            <v>5020530</v>
          </cell>
          <cell r="B5611">
            <v>70021000</v>
          </cell>
          <cell r="C5611">
            <v>582</v>
          </cell>
        </row>
        <row r="5612">
          <cell r="A5612">
            <v>5020530</v>
          </cell>
          <cell r="B5612">
            <v>70021100</v>
          </cell>
          <cell r="C5612">
            <v>582</v>
          </cell>
        </row>
        <row r="5613">
          <cell r="A5613">
            <v>5020530</v>
          </cell>
          <cell r="B5613">
            <v>70021200</v>
          </cell>
          <cell r="C5613">
            <v>582</v>
          </cell>
        </row>
        <row r="5614">
          <cell r="A5614">
            <v>5020530</v>
          </cell>
          <cell r="B5614">
            <v>70021500</v>
          </cell>
          <cell r="C5614">
            <v>562</v>
          </cell>
        </row>
        <row r="5615">
          <cell r="A5615">
            <v>5020530</v>
          </cell>
          <cell r="B5615">
            <v>70021600</v>
          </cell>
          <cell r="C5615">
            <v>562</v>
          </cell>
        </row>
        <row r="5616">
          <cell r="A5616">
            <v>5020530</v>
          </cell>
          <cell r="B5616">
            <v>70021700</v>
          </cell>
          <cell r="C5616">
            <v>562</v>
          </cell>
        </row>
        <row r="5617">
          <cell r="A5617">
            <v>5020530</v>
          </cell>
          <cell r="B5617">
            <v>70021800</v>
          </cell>
          <cell r="C5617">
            <v>562</v>
          </cell>
        </row>
        <row r="5618">
          <cell r="A5618">
            <v>5020530</v>
          </cell>
          <cell r="B5618">
            <v>70021900</v>
          </cell>
          <cell r="C5618">
            <v>562</v>
          </cell>
        </row>
        <row r="5619">
          <cell r="A5619">
            <v>5020530</v>
          </cell>
          <cell r="B5619">
            <v>70022000</v>
          </cell>
          <cell r="C5619">
            <v>562</v>
          </cell>
        </row>
        <row r="5620">
          <cell r="A5620">
            <v>5020530</v>
          </cell>
          <cell r="B5620">
            <v>70022300</v>
          </cell>
          <cell r="C5620">
            <v>562</v>
          </cell>
        </row>
        <row r="5621">
          <cell r="A5621">
            <v>5020530</v>
          </cell>
          <cell r="B5621">
            <v>70022400</v>
          </cell>
          <cell r="C5621">
            <v>562</v>
          </cell>
        </row>
        <row r="5622">
          <cell r="A5622">
            <v>5020530</v>
          </cell>
          <cell r="B5622">
            <v>70022500</v>
          </cell>
          <cell r="C5622">
            <v>562</v>
          </cell>
        </row>
        <row r="5623">
          <cell r="A5623">
            <v>5020530</v>
          </cell>
          <cell r="B5623">
            <v>70022600</v>
          </cell>
          <cell r="C5623">
            <v>562</v>
          </cell>
        </row>
        <row r="5624">
          <cell r="A5624">
            <v>5020530</v>
          </cell>
          <cell r="B5624">
            <v>70022700</v>
          </cell>
          <cell r="C5624">
            <v>562</v>
          </cell>
        </row>
        <row r="5625">
          <cell r="A5625">
            <v>5020530</v>
          </cell>
          <cell r="B5625">
            <v>70022800</v>
          </cell>
          <cell r="C5625">
            <v>562</v>
          </cell>
        </row>
        <row r="5626">
          <cell r="A5626">
            <v>5020530</v>
          </cell>
          <cell r="B5626">
            <v>70022900</v>
          </cell>
          <cell r="C5626">
            <v>562</v>
          </cell>
        </row>
        <row r="5627">
          <cell r="A5627">
            <v>5020530</v>
          </cell>
          <cell r="B5627">
            <v>70023000</v>
          </cell>
          <cell r="C5627">
            <v>562</v>
          </cell>
        </row>
        <row r="5628">
          <cell r="A5628">
            <v>5020530</v>
          </cell>
          <cell r="B5628">
            <v>70023100</v>
          </cell>
          <cell r="C5628">
            <v>562</v>
          </cell>
        </row>
        <row r="5629">
          <cell r="A5629">
            <v>5020530</v>
          </cell>
          <cell r="B5629">
            <v>70023200</v>
          </cell>
          <cell r="C5629">
            <v>562</v>
          </cell>
        </row>
        <row r="5630">
          <cell r="A5630">
            <v>5020530</v>
          </cell>
          <cell r="B5630">
            <v>70023300</v>
          </cell>
          <cell r="C5630">
            <v>562</v>
          </cell>
        </row>
        <row r="5631">
          <cell r="A5631">
            <v>5020530</v>
          </cell>
          <cell r="B5631">
            <v>70023400</v>
          </cell>
          <cell r="C5631">
            <v>562</v>
          </cell>
        </row>
        <row r="5632">
          <cell r="A5632">
            <v>5020530</v>
          </cell>
          <cell r="B5632">
            <v>70023500</v>
          </cell>
          <cell r="C5632">
            <v>562</v>
          </cell>
        </row>
        <row r="5633">
          <cell r="A5633">
            <v>5020530</v>
          </cell>
          <cell r="B5633">
            <v>70023600</v>
          </cell>
          <cell r="C5633">
            <v>562</v>
          </cell>
        </row>
        <row r="5634">
          <cell r="A5634">
            <v>5020530</v>
          </cell>
          <cell r="B5634">
            <v>70023700</v>
          </cell>
          <cell r="C5634">
            <v>562</v>
          </cell>
        </row>
        <row r="5635">
          <cell r="A5635">
            <v>5020530</v>
          </cell>
          <cell r="B5635">
            <v>70023800</v>
          </cell>
          <cell r="C5635">
            <v>562</v>
          </cell>
        </row>
        <row r="5636">
          <cell r="A5636">
            <v>5020530</v>
          </cell>
          <cell r="B5636">
            <v>70023900</v>
          </cell>
          <cell r="C5636">
            <v>562</v>
          </cell>
        </row>
        <row r="5637">
          <cell r="A5637">
            <v>5020530</v>
          </cell>
          <cell r="B5637">
            <v>70024000</v>
          </cell>
          <cell r="C5637">
            <v>562</v>
          </cell>
        </row>
        <row r="5638">
          <cell r="A5638">
            <v>5020530</v>
          </cell>
          <cell r="B5638">
            <v>70025000</v>
          </cell>
          <cell r="C5638">
            <v>416</v>
          </cell>
        </row>
        <row r="5639">
          <cell r="A5639">
            <v>5020530</v>
          </cell>
          <cell r="B5639">
            <v>70025100</v>
          </cell>
          <cell r="C5639">
            <v>582</v>
          </cell>
        </row>
        <row r="5640">
          <cell r="A5640">
            <v>5020530</v>
          </cell>
          <cell r="B5640">
            <v>70025200</v>
          </cell>
          <cell r="C5640">
            <v>582</v>
          </cell>
        </row>
        <row r="5641">
          <cell r="A5641">
            <v>5020530</v>
          </cell>
          <cell r="B5641">
            <v>70025800</v>
          </cell>
          <cell r="C5641">
            <v>416</v>
          </cell>
        </row>
        <row r="5642">
          <cell r="A5642">
            <v>5020530</v>
          </cell>
          <cell r="B5642">
            <v>70026600</v>
          </cell>
          <cell r="C5642">
            <v>582</v>
          </cell>
        </row>
        <row r="5643">
          <cell r="A5643">
            <v>5020560</v>
          </cell>
          <cell r="B5643">
            <v>70016000</v>
          </cell>
          <cell r="C5643">
            <v>591</v>
          </cell>
        </row>
        <row r="5644">
          <cell r="A5644">
            <v>5020560</v>
          </cell>
          <cell r="B5644">
            <v>70016100</v>
          </cell>
          <cell r="C5644">
            <v>591</v>
          </cell>
        </row>
        <row r="5645">
          <cell r="A5645">
            <v>5020560</v>
          </cell>
          <cell r="B5645">
            <v>70016200</v>
          </cell>
          <cell r="C5645">
            <v>591</v>
          </cell>
        </row>
        <row r="5646">
          <cell r="A5646">
            <v>5020560</v>
          </cell>
          <cell r="B5646">
            <v>70016300</v>
          </cell>
          <cell r="C5646">
            <v>591</v>
          </cell>
        </row>
        <row r="5647">
          <cell r="A5647">
            <v>5020560</v>
          </cell>
          <cell r="B5647">
            <v>70016400</v>
          </cell>
          <cell r="C5647">
            <v>591</v>
          </cell>
        </row>
        <row r="5648">
          <cell r="A5648">
            <v>5020560</v>
          </cell>
          <cell r="B5648">
            <v>70016500</v>
          </cell>
          <cell r="C5648">
            <v>591</v>
          </cell>
        </row>
        <row r="5649">
          <cell r="A5649">
            <v>5020560</v>
          </cell>
          <cell r="B5649">
            <v>70016600</v>
          </cell>
          <cell r="C5649">
            <v>591</v>
          </cell>
        </row>
        <row r="5650">
          <cell r="A5650">
            <v>5020560</v>
          </cell>
          <cell r="B5650">
            <v>70016700</v>
          </cell>
          <cell r="C5650">
            <v>591</v>
          </cell>
        </row>
        <row r="5651">
          <cell r="A5651">
            <v>5020560</v>
          </cell>
          <cell r="B5651">
            <v>70017000</v>
          </cell>
          <cell r="C5651">
            <v>591</v>
          </cell>
        </row>
        <row r="5652">
          <cell r="A5652">
            <v>5020560</v>
          </cell>
          <cell r="B5652">
            <v>70017100</v>
          </cell>
          <cell r="C5652">
            <v>591</v>
          </cell>
        </row>
        <row r="5653">
          <cell r="A5653">
            <v>5020560</v>
          </cell>
          <cell r="B5653">
            <v>70017200</v>
          </cell>
          <cell r="C5653">
            <v>591</v>
          </cell>
        </row>
        <row r="5654">
          <cell r="A5654">
            <v>5020560</v>
          </cell>
          <cell r="B5654">
            <v>70017300</v>
          </cell>
          <cell r="C5654">
            <v>591</v>
          </cell>
        </row>
        <row r="5655">
          <cell r="A5655">
            <v>5020560</v>
          </cell>
          <cell r="B5655">
            <v>70017400</v>
          </cell>
          <cell r="C5655">
            <v>591</v>
          </cell>
        </row>
        <row r="5656">
          <cell r="A5656">
            <v>5020560</v>
          </cell>
          <cell r="B5656">
            <v>70017500</v>
          </cell>
          <cell r="C5656">
            <v>591</v>
          </cell>
        </row>
        <row r="5657">
          <cell r="A5657">
            <v>5020560</v>
          </cell>
          <cell r="B5657">
            <v>70017600</v>
          </cell>
          <cell r="C5657">
            <v>591</v>
          </cell>
        </row>
        <row r="5658">
          <cell r="A5658">
            <v>5020560</v>
          </cell>
          <cell r="B5658">
            <v>70017700</v>
          </cell>
          <cell r="C5658">
            <v>591</v>
          </cell>
        </row>
        <row r="5659">
          <cell r="A5659">
            <v>5020560</v>
          </cell>
          <cell r="B5659">
            <v>70018100</v>
          </cell>
          <cell r="C5659">
            <v>591</v>
          </cell>
        </row>
        <row r="5660">
          <cell r="A5660">
            <v>5020560</v>
          </cell>
          <cell r="B5660">
            <v>70018200</v>
          </cell>
          <cell r="C5660">
            <v>416</v>
          </cell>
        </row>
        <row r="5661">
          <cell r="A5661">
            <v>5020560</v>
          </cell>
          <cell r="B5661">
            <v>70018300</v>
          </cell>
          <cell r="C5661">
            <v>591</v>
          </cell>
        </row>
        <row r="5662">
          <cell r="A5662">
            <v>5020560</v>
          </cell>
          <cell r="B5662">
            <v>70018400</v>
          </cell>
          <cell r="C5662">
            <v>591</v>
          </cell>
        </row>
        <row r="5663">
          <cell r="A5663">
            <v>5020560</v>
          </cell>
          <cell r="B5663">
            <v>70018700</v>
          </cell>
          <cell r="C5663">
            <v>591</v>
          </cell>
        </row>
        <row r="5664">
          <cell r="A5664">
            <v>5020560</v>
          </cell>
          <cell r="B5664">
            <v>70018800</v>
          </cell>
          <cell r="C5664">
            <v>591</v>
          </cell>
        </row>
        <row r="5665">
          <cell r="A5665">
            <v>5020560</v>
          </cell>
          <cell r="B5665">
            <v>70018900</v>
          </cell>
          <cell r="C5665">
            <v>416</v>
          </cell>
        </row>
        <row r="5666">
          <cell r="A5666">
            <v>5020560</v>
          </cell>
          <cell r="B5666">
            <v>70019000</v>
          </cell>
          <cell r="C5666">
            <v>416</v>
          </cell>
        </row>
        <row r="5667">
          <cell r="A5667">
            <v>5020560</v>
          </cell>
          <cell r="B5667">
            <v>70019100</v>
          </cell>
          <cell r="C5667">
            <v>416</v>
          </cell>
        </row>
        <row r="5668">
          <cell r="A5668">
            <v>5020560</v>
          </cell>
          <cell r="B5668">
            <v>70019200</v>
          </cell>
          <cell r="C5668">
            <v>591</v>
          </cell>
        </row>
        <row r="5669">
          <cell r="A5669">
            <v>5020560</v>
          </cell>
          <cell r="B5669">
            <v>70019400</v>
          </cell>
          <cell r="C5669">
            <v>591</v>
          </cell>
        </row>
        <row r="5670">
          <cell r="A5670">
            <v>5020560</v>
          </cell>
          <cell r="B5670">
            <v>70019500</v>
          </cell>
          <cell r="C5670">
            <v>591</v>
          </cell>
        </row>
        <row r="5671">
          <cell r="A5671">
            <v>5020560</v>
          </cell>
          <cell r="B5671">
            <v>70019600</v>
          </cell>
          <cell r="C5671">
            <v>591</v>
          </cell>
        </row>
        <row r="5672">
          <cell r="A5672">
            <v>5020560</v>
          </cell>
          <cell r="B5672">
            <v>70019700</v>
          </cell>
          <cell r="C5672">
            <v>591</v>
          </cell>
        </row>
        <row r="5673">
          <cell r="A5673">
            <v>5020560</v>
          </cell>
          <cell r="B5673">
            <v>70019800</v>
          </cell>
          <cell r="C5673">
            <v>591</v>
          </cell>
        </row>
        <row r="5674">
          <cell r="A5674">
            <v>5020560</v>
          </cell>
          <cell r="B5674">
            <v>70019900</v>
          </cell>
          <cell r="C5674">
            <v>591</v>
          </cell>
        </row>
        <row r="5675">
          <cell r="A5675">
            <v>5020560</v>
          </cell>
          <cell r="B5675">
            <v>70020000</v>
          </cell>
          <cell r="C5675">
            <v>591</v>
          </cell>
        </row>
        <row r="5676">
          <cell r="A5676">
            <v>5020560</v>
          </cell>
          <cell r="B5676">
            <v>70020100</v>
          </cell>
          <cell r="C5676">
            <v>591</v>
          </cell>
        </row>
        <row r="5677">
          <cell r="A5677">
            <v>5020560</v>
          </cell>
          <cell r="B5677">
            <v>70020600</v>
          </cell>
          <cell r="C5677">
            <v>591</v>
          </cell>
        </row>
        <row r="5678">
          <cell r="A5678">
            <v>5020560</v>
          </cell>
          <cell r="B5678">
            <v>70020700</v>
          </cell>
          <cell r="C5678">
            <v>591</v>
          </cell>
        </row>
        <row r="5679">
          <cell r="A5679">
            <v>5020560</v>
          </cell>
          <cell r="B5679">
            <v>70020900</v>
          </cell>
          <cell r="C5679">
            <v>591</v>
          </cell>
        </row>
        <row r="5680">
          <cell r="A5680">
            <v>5020560</v>
          </cell>
          <cell r="B5680">
            <v>70021000</v>
          </cell>
          <cell r="C5680">
            <v>591</v>
          </cell>
        </row>
        <row r="5681">
          <cell r="A5681">
            <v>5020560</v>
          </cell>
          <cell r="B5681">
            <v>70021100</v>
          </cell>
          <cell r="C5681">
            <v>591</v>
          </cell>
        </row>
        <row r="5682">
          <cell r="A5682">
            <v>5020560</v>
          </cell>
          <cell r="B5682">
            <v>70021200</v>
          </cell>
          <cell r="C5682">
            <v>591</v>
          </cell>
        </row>
        <row r="5683">
          <cell r="A5683">
            <v>5020560</v>
          </cell>
          <cell r="B5683">
            <v>70021500</v>
          </cell>
          <cell r="C5683">
            <v>562</v>
          </cell>
        </row>
        <row r="5684">
          <cell r="A5684">
            <v>5020560</v>
          </cell>
          <cell r="B5684">
            <v>70021600</v>
          </cell>
          <cell r="C5684">
            <v>562</v>
          </cell>
        </row>
        <row r="5685">
          <cell r="A5685">
            <v>5020560</v>
          </cell>
          <cell r="B5685">
            <v>70021700</v>
          </cell>
          <cell r="C5685">
            <v>562</v>
          </cell>
        </row>
        <row r="5686">
          <cell r="A5686">
            <v>5020560</v>
          </cell>
          <cell r="B5686">
            <v>70021800</v>
          </cell>
          <cell r="C5686">
            <v>562</v>
          </cell>
        </row>
        <row r="5687">
          <cell r="A5687">
            <v>5020560</v>
          </cell>
          <cell r="B5687">
            <v>70021900</v>
          </cell>
          <cell r="C5687">
            <v>591</v>
          </cell>
        </row>
        <row r="5688">
          <cell r="A5688">
            <v>5020560</v>
          </cell>
          <cell r="B5688">
            <v>70022000</v>
          </cell>
          <cell r="C5688">
            <v>591</v>
          </cell>
        </row>
        <row r="5689">
          <cell r="A5689">
            <v>5020560</v>
          </cell>
          <cell r="B5689">
            <v>70022300</v>
          </cell>
          <cell r="C5689">
            <v>562</v>
          </cell>
        </row>
        <row r="5690">
          <cell r="A5690">
            <v>5020560</v>
          </cell>
          <cell r="B5690">
            <v>70022400</v>
          </cell>
          <cell r="C5690">
            <v>562</v>
          </cell>
        </row>
        <row r="5691">
          <cell r="A5691">
            <v>5020560</v>
          </cell>
          <cell r="B5691">
            <v>70022500</v>
          </cell>
          <cell r="C5691">
            <v>562</v>
          </cell>
        </row>
        <row r="5692">
          <cell r="A5692">
            <v>5020560</v>
          </cell>
          <cell r="B5692">
            <v>70022600</v>
          </cell>
          <cell r="C5692">
            <v>562</v>
          </cell>
        </row>
        <row r="5693">
          <cell r="A5693">
            <v>5020560</v>
          </cell>
          <cell r="B5693">
            <v>70022700</v>
          </cell>
          <cell r="C5693">
            <v>562</v>
          </cell>
        </row>
        <row r="5694">
          <cell r="A5694">
            <v>5020560</v>
          </cell>
          <cell r="B5694">
            <v>70022800</v>
          </cell>
          <cell r="C5694">
            <v>562</v>
          </cell>
        </row>
        <row r="5695">
          <cell r="A5695">
            <v>5020560</v>
          </cell>
          <cell r="B5695">
            <v>70022900</v>
          </cell>
          <cell r="C5695">
            <v>562</v>
          </cell>
        </row>
        <row r="5696">
          <cell r="A5696">
            <v>5020560</v>
          </cell>
          <cell r="B5696">
            <v>70023000</v>
          </cell>
          <cell r="C5696">
            <v>562</v>
          </cell>
        </row>
        <row r="5697">
          <cell r="A5697">
            <v>5020560</v>
          </cell>
          <cell r="B5697">
            <v>70023100</v>
          </cell>
          <cell r="C5697">
            <v>562</v>
          </cell>
        </row>
        <row r="5698">
          <cell r="A5698">
            <v>5020560</v>
          </cell>
          <cell r="B5698">
            <v>70023200</v>
          </cell>
          <cell r="C5698">
            <v>562</v>
          </cell>
        </row>
        <row r="5699">
          <cell r="A5699">
            <v>5020560</v>
          </cell>
          <cell r="B5699">
            <v>70023300</v>
          </cell>
          <cell r="C5699">
            <v>562</v>
          </cell>
        </row>
        <row r="5700">
          <cell r="A5700">
            <v>5020560</v>
          </cell>
          <cell r="B5700">
            <v>70023400</v>
          </cell>
          <cell r="C5700">
            <v>562</v>
          </cell>
        </row>
        <row r="5701">
          <cell r="A5701">
            <v>5020560</v>
          </cell>
          <cell r="B5701">
            <v>70023500</v>
          </cell>
          <cell r="C5701">
            <v>562</v>
          </cell>
        </row>
        <row r="5702">
          <cell r="A5702">
            <v>5020560</v>
          </cell>
          <cell r="B5702">
            <v>70023600</v>
          </cell>
          <cell r="C5702">
            <v>562</v>
          </cell>
        </row>
        <row r="5703">
          <cell r="A5703">
            <v>5020560</v>
          </cell>
          <cell r="B5703">
            <v>70023700</v>
          </cell>
          <cell r="C5703">
            <v>562</v>
          </cell>
        </row>
        <row r="5704">
          <cell r="A5704">
            <v>5020560</v>
          </cell>
          <cell r="B5704">
            <v>70023800</v>
          </cell>
          <cell r="C5704">
            <v>562</v>
          </cell>
        </row>
        <row r="5705">
          <cell r="A5705">
            <v>5020560</v>
          </cell>
          <cell r="B5705">
            <v>70023900</v>
          </cell>
          <cell r="C5705">
            <v>562</v>
          </cell>
        </row>
        <row r="5706">
          <cell r="A5706">
            <v>5020560</v>
          </cell>
          <cell r="B5706">
            <v>70024000</v>
          </cell>
          <cell r="C5706">
            <v>562</v>
          </cell>
        </row>
        <row r="5707">
          <cell r="A5707">
            <v>5020560</v>
          </cell>
          <cell r="B5707">
            <v>70025000</v>
          </cell>
          <cell r="C5707">
            <v>416</v>
          </cell>
        </row>
        <row r="5708">
          <cell r="A5708">
            <v>5020560</v>
          </cell>
          <cell r="B5708">
            <v>70025100</v>
          </cell>
          <cell r="C5708">
            <v>591</v>
          </cell>
        </row>
        <row r="5709">
          <cell r="A5709">
            <v>5020560</v>
          </cell>
          <cell r="B5709">
            <v>70025200</v>
          </cell>
          <cell r="C5709">
            <v>591</v>
          </cell>
        </row>
        <row r="5710">
          <cell r="A5710">
            <v>5020560</v>
          </cell>
          <cell r="B5710">
            <v>70025800</v>
          </cell>
          <cell r="C5710">
            <v>416</v>
          </cell>
        </row>
        <row r="5711">
          <cell r="A5711">
            <v>5020560</v>
          </cell>
          <cell r="B5711">
            <v>70026600</v>
          </cell>
          <cell r="C5711">
            <v>591</v>
          </cell>
        </row>
        <row r="5712">
          <cell r="A5712">
            <v>5020570</v>
          </cell>
          <cell r="B5712">
            <v>70016000</v>
          </cell>
          <cell r="C5712">
            <v>595</v>
          </cell>
        </row>
        <row r="5713">
          <cell r="A5713">
            <v>5020570</v>
          </cell>
          <cell r="B5713">
            <v>70016100</v>
          </cell>
          <cell r="C5713">
            <v>595</v>
          </cell>
        </row>
        <row r="5714">
          <cell r="A5714">
            <v>5020570</v>
          </cell>
          <cell r="B5714">
            <v>70016200</v>
          </cell>
          <cell r="C5714">
            <v>595</v>
          </cell>
        </row>
        <row r="5715">
          <cell r="A5715">
            <v>5020570</v>
          </cell>
          <cell r="B5715">
            <v>70016300</v>
          </cell>
          <cell r="C5715">
            <v>595</v>
          </cell>
        </row>
        <row r="5716">
          <cell r="A5716">
            <v>5020570</v>
          </cell>
          <cell r="B5716">
            <v>70016400</v>
          </cell>
          <cell r="C5716">
            <v>595</v>
          </cell>
        </row>
        <row r="5717">
          <cell r="A5717">
            <v>5020570</v>
          </cell>
          <cell r="B5717">
            <v>70016500</v>
          </cell>
          <cell r="C5717">
            <v>595</v>
          </cell>
        </row>
        <row r="5718">
          <cell r="A5718">
            <v>5020570</v>
          </cell>
          <cell r="B5718">
            <v>70016600</v>
          </cell>
          <cell r="C5718">
            <v>595</v>
          </cell>
        </row>
        <row r="5719">
          <cell r="A5719">
            <v>5020570</v>
          </cell>
          <cell r="B5719">
            <v>70016700</v>
          </cell>
          <cell r="C5719">
            <v>595</v>
          </cell>
        </row>
        <row r="5720">
          <cell r="A5720">
            <v>5020570</v>
          </cell>
          <cell r="B5720">
            <v>70017000</v>
          </cell>
          <cell r="C5720">
            <v>595</v>
          </cell>
        </row>
        <row r="5721">
          <cell r="A5721">
            <v>5020570</v>
          </cell>
          <cell r="B5721">
            <v>70017100</v>
          </cell>
          <cell r="C5721">
            <v>595</v>
          </cell>
        </row>
        <row r="5722">
          <cell r="A5722">
            <v>5020570</v>
          </cell>
          <cell r="B5722">
            <v>70017200</v>
          </cell>
          <cell r="C5722">
            <v>595</v>
          </cell>
        </row>
        <row r="5723">
          <cell r="A5723">
            <v>5020570</v>
          </cell>
          <cell r="B5723">
            <v>70017300</v>
          </cell>
          <cell r="C5723">
            <v>595</v>
          </cell>
        </row>
        <row r="5724">
          <cell r="A5724">
            <v>5020570</v>
          </cell>
          <cell r="B5724">
            <v>70017400</v>
          </cell>
          <cell r="C5724">
            <v>595</v>
          </cell>
        </row>
        <row r="5725">
          <cell r="A5725">
            <v>5020570</v>
          </cell>
          <cell r="B5725">
            <v>70017500</v>
          </cell>
          <cell r="C5725">
            <v>595</v>
          </cell>
        </row>
        <row r="5726">
          <cell r="A5726">
            <v>5020570</v>
          </cell>
          <cell r="B5726">
            <v>70017600</v>
          </cell>
          <cell r="C5726">
            <v>595</v>
          </cell>
        </row>
        <row r="5727">
          <cell r="A5727">
            <v>5020570</v>
          </cell>
          <cell r="B5727">
            <v>70017700</v>
          </cell>
          <cell r="C5727">
            <v>595</v>
          </cell>
        </row>
        <row r="5728">
          <cell r="A5728">
            <v>5020570</v>
          </cell>
          <cell r="B5728">
            <v>70018100</v>
          </cell>
          <cell r="C5728">
            <v>595</v>
          </cell>
        </row>
        <row r="5729">
          <cell r="A5729">
            <v>5020570</v>
          </cell>
          <cell r="B5729">
            <v>70018200</v>
          </cell>
          <cell r="C5729">
            <v>416</v>
          </cell>
        </row>
        <row r="5730">
          <cell r="A5730">
            <v>5020570</v>
          </cell>
          <cell r="B5730">
            <v>70018300</v>
          </cell>
          <cell r="C5730">
            <v>595</v>
          </cell>
        </row>
        <row r="5731">
          <cell r="A5731">
            <v>5020570</v>
          </cell>
          <cell r="B5731">
            <v>70018400</v>
          </cell>
          <cell r="C5731">
            <v>595</v>
          </cell>
        </row>
        <row r="5732">
          <cell r="A5732">
            <v>5020570</v>
          </cell>
          <cell r="B5732">
            <v>70018700</v>
          </cell>
          <cell r="C5732">
            <v>595</v>
          </cell>
        </row>
        <row r="5733">
          <cell r="A5733">
            <v>5020570</v>
          </cell>
          <cell r="B5733">
            <v>70018800</v>
          </cell>
          <cell r="C5733">
            <v>595</v>
          </cell>
        </row>
        <row r="5734">
          <cell r="A5734">
            <v>5020570</v>
          </cell>
          <cell r="B5734">
            <v>70018900</v>
          </cell>
          <cell r="C5734">
            <v>416</v>
          </cell>
        </row>
        <row r="5735">
          <cell r="A5735">
            <v>5020570</v>
          </cell>
          <cell r="B5735">
            <v>70019000</v>
          </cell>
          <cell r="C5735">
            <v>416</v>
          </cell>
        </row>
        <row r="5736">
          <cell r="A5736">
            <v>5020570</v>
          </cell>
          <cell r="B5736">
            <v>70019100</v>
          </cell>
          <cell r="C5736">
            <v>416</v>
          </cell>
        </row>
        <row r="5737">
          <cell r="A5737">
            <v>5020570</v>
          </cell>
          <cell r="B5737">
            <v>70019200</v>
          </cell>
          <cell r="C5737">
            <v>595</v>
          </cell>
        </row>
        <row r="5738">
          <cell r="A5738">
            <v>5020570</v>
          </cell>
          <cell r="B5738">
            <v>70019400</v>
          </cell>
          <cell r="C5738">
            <v>595</v>
          </cell>
        </row>
        <row r="5739">
          <cell r="A5739">
            <v>5020570</v>
          </cell>
          <cell r="B5739">
            <v>70019500</v>
          </cell>
          <cell r="C5739">
            <v>595</v>
          </cell>
        </row>
        <row r="5740">
          <cell r="A5740">
            <v>5020570</v>
          </cell>
          <cell r="B5740">
            <v>70019600</v>
          </cell>
          <cell r="C5740">
            <v>595</v>
          </cell>
        </row>
        <row r="5741">
          <cell r="A5741">
            <v>5020570</v>
          </cell>
          <cell r="B5741">
            <v>70019700</v>
          </cell>
          <cell r="C5741">
            <v>595</v>
          </cell>
        </row>
        <row r="5742">
          <cell r="A5742">
            <v>5020570</v>
          </cell>
          <cell r="B5742">
            <v>70019800</v>
          </cell>
          <cell r="C5742">
            <v>595</v>
          </cell>
        </row>
        <row r="5743">
          <cell r="A5743">
            <v>5020570</v>
          </cell>
          <cell r="B5743">
            <v>70019900</v>
          </cell>
          <cell r="C5743">
            <v>595</v>
          </cell>
        </row>
        <row r="5744">
          <cell r="A5744">
            <v>5020570</v>
          </cell>
          <cell r="B5744">
            <v>70020000</v>
          </cell>
          <cell r="C5744">
            <v>595</v>
          </cell>
        </row>
        <row r="5745">
          <cell r="A5745">
            <v>5020570</v>
          </cell>
          <cell r="B5745">
            <v>70020100</v>
          </cell>
          <cell r="C5745">
            <v>595</v>
          </cell>
        </row>
        <row r="5746">
          <cell r="A5746">
            <v>5020570</v>
          </cell>
          <cell r="B5746">
            <v>70020600</v>
          </cell>
          <cell r="C5746">
            <v>595</v>
          </cell>
        </row>
        <row r="5747">
          <cell r="A5747">
            <v>5020570</v>
          </cell>
          <cell r="B5747">
            <v>70020700</v>
          </cell>
          <cell r="C5747">
            <v>595</v>
          </cell>
        </row>
        <row r="5748">
          <cell r="A5748">
            <v>5020570</v>
          </cell>
          <cell r="B5748">
            <v>70020900</v>
          </cell>
          <cell r="C5748">
            <v>595</v>
          </cell>
        </row>
        <row r="5749">
          <cell r="A5749">
            <v>5020570</v>
          </cell>
          <cell r="B5749">
            <v>70021000</v>
          </cell>
          <cell r="C5749">
            <v>595</v>
          </cell>
        </row>
        <row r="5750">
          <cell r="A5750">
            <v>5020570</v>
          </cell>
          <cell r="B5750">
            <v>70021100</v>
          </cell>
          <cell r="C5750">
            <v>595</v>
          </cell>
        </row>
        <row r="5751">
          <cell r="A5751">
            <v>5020570</v>
          </cell>
          <cell r="B5751">
            <v>70021200</v>
          </cell>
          <cell r="C5751">
            <v>595</v>
          </cell>
        </row>
        <row r="5752">
          <cell r="A5752">
            <v>5020570</v>
          </cell>
          <cell r="B5752">
            <v>70021500</v>
          </cell>
          <cell r="C5752">
            <v>562</v>
          </cell>
        </row>
        <row r="5753">
          <cell r="A5753">
            <v>5020570</v>
          </cell>
          <cell r="B5753">
            <v>70021600</v>
          </cell>
          <cell r="C5753">
            <v>562</v>
          </cell>
        </row>
        <row r="5754">
          <cell r="A5754">
            <v>5020570</v>
          </cell>
          <cell r="B5754">
            <v>70021700</v>
          </cell>
          <cell r="C5754">
            <v>562</v>
          </cell>
        </row>
        <row r="5755">
          <cell r="A5755">
            <v>5020570</v>
          </cell>
          <cell r="B5755">
            <v>70021800</v>
          </cell>
          <cell r="C5755">
            <v>562</v>
          </cell>
        </row>
        <row r="5756">
          <cell r="A5756">
            <v>5020570</v>
          </cell>
          <cell r="B5756">
            <v>70021900</v>
          </cell>
          <cell r="C5756">
            <v>595</v>
          </cell>
        </row>
        <row r="5757">
          <cell r="A5757">
            <v>5020570</v>
          </cell>
          <cell r="B5757">
            <v>70022000</v>
          </cell>
          <cell r="C5757">
            <v>595</v>
          </cell>
        </row>
        <row r="5758">
          <cell r="A5758">
            <v>5020570</v>
          </cell>
          <cell r="B5758">
            <v>70022300</v>
          </cell>
          <cell r="C5758">
            <v>562</v>
          </cell>
        </row>
        <row r="5759">
          <cell r="A5759">
            <v>5020570</v>
          </cell>
          <cell r="B5759">
            <v>70022400</v>
          </cell>
          <cell r="C5759">
            <v>562</v>
          </cell>
        </row>
        <row r="5760">
          <cell r="A5760">
            <v>5020570</v>
          </cell>
          <cell r="B5760">
            <v>70022500</v>
          </cell>
          <cell r="C5760">
            <v>562</v>
          </cell>
        </row>
        <row r="5761">
          <cell r="A5761">
            <v>5020570</v>
          </cell>
          <cell r="B5761">
            <v>70022600</v>
          </cell>
          <cell r="C5761">
            <v>562</v>
          </cell>
        </row>
        <row r="5762">
          <cell r="A5762">
            <v>5020570</v>
          </cell>
          <cell r="B5762">
            <v>70022700</v>
          </cell>
          <cell r="C5762">
            <v>562</v>
          </cell>
        </row>
        <row r="5763">
          <cell r="A5763">
            <v>5020570</v>
          </cell>
          <cell r="B5763">
            <v>70022800</v>
          </cell>
          <cell r="C5763">
            <v>562</v>
          </cell>
        </row>
        <row r="5764">
          <cell r="A5764">
            <v>5020570</v>
          </cell>
          <cell r="B5764">
            <v>70022900</v>
          </cell>
          <cell r="C5764">
            <v>562</v>
          </cell>
        </row>
        <row r="5765">
          <cell r="A5765">
            <v>5020570</v>
          </cell>
          <cell r="B5765">
            <v>70023000</v>
          </cell>
          <cell r="C5765">
            <v>562</v>
          </cell>
        </row>
        <row r="5766">
          <cell r="A5766">
            <v>5020570</v>
          </cell>
          <cell r="B5766">
            <v>70023100</v>
          </cell>
          <cell r="C5766">
            <v>562</v>
          </cell>
        </row>
        <row r="5767">
          <cell r="A5767">
            <v>5020570</v>
          </cell>
          <cell r="B5767">
            <v>70023200</v>
          </cell>
          <cell r="C5767">
            <v>562</v>
          </cell>
        </row>
        <row r="5768">
          <cell r="A5768">
            <v>5020570</v>
          </cell>
          <cell r="B5768">
            <v>70023300</v>
          </cell>
          <cell r="C5768">
            <v>562</v>
          </cell>
        </row>
        <row r="5769">
          <cell r="A5769">
            <v>5020570</v>
          </cell>
          <cell r="B5769">
            <v>70023400</v>
          </cell>
          <cell r="C5769">
            <v>562</v>
          </cell>
        </row>
        <row r="5770">
          <cell r="A5770">
            <v>5020570</v>
          </cell>
          <cell r="B5770">
            <v>70023500</v>
          </cell>
          <cell r="C5770">
            <v>562</v>
          </cell>
        </row>
        <row r="5771">
          <cell r="A5771">
            <v>5020570</v>
          </cell>
          <cell r="B5771">
            <v>70023600</v>
          </cell>
          <cell r="C5771">
            <v>562</v>
          </cell>
        </row>
        <row r="5772">
          <cell r="A5772">
            <v>5020570</v>
          </cell>
          <cell r="B5772">
            <v>70023700</v>
          </cell>
          <cell r="C5772">
            <v>562</v>
          </cell>
        </row>
        <row r="5773">
          <cell r="A5773">
            <v>5020570</v>
          </cell>
          <cell r="B5773">
            <v>70023800</v>
          </cell>
          <cell r="C5773">
            <v>562</v>
          </cell>
        </row>
        <row r="5774">
          <cell r="A5774">
            <v>5020570</v>
          </cell>
          <cell r="B5774">
            <v>70023900</v>
          </cell>
          <cell r="C5774">
            <v>562</v>
          </cell>
        </row>
        <row r="5775">
          <cell r="A5775">
            <v>5020570</v>
          </cell>
          <cell r="B5775">
            <v>70024000</v>
          </cell>
          <cell r="C5775">
            <v>562</v>
          </cell>
        </row>
        <row r="5776">
          <cell r="A5776">
            <v>5020570</v>
          </cell>
          <cell r="B5776">
            <v>70025000</v>
          </cell>
          <cell r="C5776">
            <v>416</v>
          </cell>
        </row>
        <row r="5777">
          <cell r="A5777">
            <v>5020570</v>
          </cell>
          <cell r="B5777">
            <v>70025100</v>
          </cell>
          <cell r="C5777">
            <v>595</v>
          </cell>
        </row>
        <row r="5778">
          <cell r="A5778">
            <v>5020570</v>
          </cell>
          <cell r="B5778">
            <v>70025200</v>
          </cell>
          <cell r="C5778">
            <v>595</v>
          </cell>
        </row>
        <row r="5779">
          <cell r="A5779">
            <v>5020570</v>
          </cell>
          <cell r="B5779">
            <v>70025800</v>
          </cell>
          <cell r="C5779">
            <v>416</v>
          </cell>
        </row>
        <row r="5780">
          <cell r="A5780">
            <v>5020570</v>
          </cell>
          <cell r="B5780">
            <v>70026600</v>
          </cell>
          <cell r="C5780">
            <v>595</v>
          </cell>
        </row>
        <row r="5781">
          <cell r="A5781">
            <v>5020580</v>
          </cell>
          <cell r="B5781">
            <v>70016000</v>
          </cell>
          <cell r="C5781">
            <v>903</v>
          </cell>
        </row>
        <row r="5782">
          <cell r="A5782">
            <v>5020580</v>
          </cell>
          <cell r="B5782">
            <v>70016100</v>
          </cell>
          <cell r="C5782">
            <v>903</v>
          </cell>
        </row>
        <row r="5783">
          <cell r="A5783">
            <v>5020580</v>
          </cell>
          <cell r="B5783">
            <v>70016200</v>
          </cell>
          <cell r="C5783">
            <v>903</v>
          </cell>
        </row>
        <row r="5784">
          <cell r="A5784">
            <v>5020580</v>
          </cell>
          <cell r="B5784">
            <v>70016300</v>
          </cell>
          <cell r="C5784">
            <v>903</v>
          </cell>
        </row>
        <row r="5785">
          <cell r="A5785">
            <v>5020580</v>
          </cell>
          <cell r="B5785">
            <v>70016400</v>
          </cell>
          <cell r="C5785">
            <v>903</v>
          </cell>
        </row>
        <row r="5786">
          <cell r="A5786">
            <v>5020580</v>
          </cell>
          <cell r="B5786">
            <v>70016500</v>
          </cell>
          <cell r="C5786">
            <v>903</v>
          </cell>
        </row>
        <row r="5787">
          <cell r="A5787">
            <v>5020580</v>
          </cell>
          <cell r="B5787">
            <v>70016600</v>
          </cell>
          <cell r="C5787">
            <v>903</v>
          </cell>
        </row>
        <row r="5788">
          <cell r="A5788">
            <v>5020580</v>
          </cell>
          <cell r="B5788">
            <v>70016700</v>
          </cell>
          <cell r="C5788">
            <v>903</v>
          </cell>
        </row>
        <row r="5789">
          <cell r="A5789">
            <v>5020580</v>
          </cell>
          <cell r="B5789">
            <v>70016800</v>
          </cell>
          <cell r="C5789">
            <v>903</v>
          </cell>
        </row>
        <row r="5790">
          <cell r="A5790">
            <v>5020580</v>
          </cell>
          <cell r="B5790">
            <v>70016900</v>
          </cell>
          <cell r="C5790">
            <v>903</v>
          </cell>
        </row>
        <row r="5791">
          <cell r="A5791">
            <v>5020580</v>
          </cell>
          <cell r="B5791">
            <v>70017000</v>
          </cell>
          <cell r="C5791">
            <v>903</v>
          </cell>
        </row>
        <row r="5792">
          <cell r="A5792">
            <v>5020580</v>
          </cell>
          <cell r="B5792">
            <v>70017100</v>
          </cell>
          <cell r="C5792">
            <v>903</v>
          </cell>
        </row>
        <row r="5793">
          <cell r="A5793">
            <v>5020580</v>
          </cell>
          <cell r="B5793">
            <v>70017200</v>
          </cell>
          <cell r="C5793">
            <v>903</v>
          </cell>
        </row>
        <row r="5794">
          <cell r="A5794">
            <v>5020580</v>
          </cell>
          <cell r="B5794">
            <v>70017300</v>
          </cell>
          <cell r="C5794">
            <v>903</v>
          </cell>
        </row>
        <row r="5795">
          <cell r="A5795">
            <v>5020580</v>
          </cell>
          <cell r="B5795">
            <v>70017400</v>
          </cell>
          <cell r="C5795">
            <v>903</v>
          </cell>
        </row>
        <row r="5796">
          <cell r="A5796">
            <v>5020580</v>
          </cell>
          <cell r="B5796">
            <v>70017500</v>
          </cell>
          <cell r="C5796">
            <v>903</v>
          </cell>
        </row>
        <row r="5797">
          <cell r="A5797">
            <v>5020580</v>
          </cell>
          <cell r="B5797">
            <v>70017600</v>
          </cell>
          <cell r="C5797">
            <v>903</v>
          </cell>
        </row>
        <row r="5798">
          <cell r="A5798">
            <v>5020580</v>
          </cell>
          <cell r="B5798">
            <v>70017700</v>
          </cell>
          <cell r="C5798">
            <v>903</v>
          </cell>
        </row>
        <row r="5799">
          <cell r="A5799">
            <v>5020580</v>
          </cell>
          <cell r="B5799">
            <v>70017800</v>
          </cell>
          <cell r="C5799">
            <v>903</v>
          </cell>
        </row>
        <row r="5800">
          <cell r="A5800">
            <v>5020580</v>
          </cell>
          <cell r="B5800">
            <v>70017900</v>
          </cell>
          <cell r="C5800">
            <v>903</v>
          </cell>
        </row>
        <row r="5801">
          <cell r="A5801">
            <v>5020580</v>
          </cell>
          <cell r="B5801">
            <v>70018100</v>
          </cell>
          <cell r="C5801">
            <v>903</v>
          </cell>
        </row>
        <row r="5802">
          <cell r="A5802">
            <v>5020580</v>
          </cell>
          <cell r="B5802">
            <v>70018200</v>
          </cell>
          <cell r="C5802">
            <v>416</v>
          </cell>
        </row>
        <row r="5803">
          <cell r="A5803">
            <v>5020580</v>
          </cell>
          <cell r="B5803">
            <v>70018300</v>
          </cell>
          <cell r="C5803">
            <v>903</v>
          </cell>
        </row>
        <row r="5804">
          <cell r="A5804">
            <v>5020580</v>
          </cell>
          <cell r="B5804">
            <v>70018400</v>
          </cell>
          <cell r="C5804">
            <v>903</v>
          </cell>
        </row>
        <row r="5805">
          <cell r="A5805">
            <v>5020580</v>
          </cell>
          <cell r="B5805">
            <v>70018500</v>
          </cell>
          <cell r="C5805">
            <v>903</v>
          </cell>
        </row>
        <row r="5806">
          <cell r="A5806">
            <v>5020580</v>
          </cell>
          <cell r="B5806">
            <v>70018600</v>
          </cell>
          <cell r="C5806">
            <v>903</v>
          </cell>
        </row>
        <row r="5807">
          <cell r="A5807">
            <v>5020580</v>
          </cell>
          <cell r="B5807">
            <v>70018700</v>
          </cell>
          <cell r="C5807">
            <v>903</v>
          </cell>
        </row>
        <row r="5808">
          <cell r="A5808">
            <v>5020580</v>
          </cell>
          <cell r="B5808">
            <v>70018800</v>
          </cell>
          <cell r="C5808">
            <v>903</v>
          </cell>
        </row>
        <row r="5809">
          <cell r="A5809">
            <v>5020580</v>
          </cell>
          <cell r="B5809">
            <v>70018900</v>
          </cell>
          <cell r="C5809">
            <v>416</v>
          </cell>
        </row>
        <row r="5810">
          <cell r="A5810">
            <v>5020580</v>
          </cell>
          <cell r="B5810">
            <v>70019000</v>
          </cell>
          <cell r="C5810">
            <v>416</v>
          </cell>
        </row>
        <row r="5811">
          <cell r="A5811">
            <v>5020580</v>
          </cell>
          <cell r="B5811">
            <v>70019100</v>
          </cell>
          <cell r="C5811">
            <v>416</v>
          </cell>
        </row>
        <row r="5812">
          <cell r="A5812">
            <v>5020580</v>
          </cell>
          <cell r="B5812">
            <v>70019200</v>
          </cell>
          <cell r="C5812">
            <v>903</v>
          </cell>
        </row>
        <row r="5813">
          <cell r="A5813">
            <v>5020580</v>
          </cell>
          <cell r="B5813">
            <v>70019300</v>
          </cell>
          <cell r="C5813">
            <v>903</v>
          </cell>
        </row>
        <row r="5814">
          <cell r="A5814">
            <v>5020580</v>
          </cell>
          <cell r="B5814">
            <v>70019400</v>
          </cell>
          <cell r="C5814">
            <v>903</v>
          </cell>
        </row>
        <row r="5815">
          <cell r="A5815">
            <v>5020580</v>
          </cell>
          <cell r="B5815">
            <v>70019500</v>
          </cell>
          <cell r="C5815">
            <v>903</v>
          </cell>
        </row>
        <row r="5816">
          <cell r="A5816">
            <v>5020580</v>
          </cell>
          <cell r="B5816">
            <v>70019600</v>
          </cell>
          <cell r="C5816">
            <v>903</v>
          </cell>
        </row>
        <row r="5817">
          <cell r="A5817">
            <v>5020580</v>
          </cell>
          <cell r="B5817">
            <v>70019700</v>
          </cell>
          <cell r="C5817">
            <v>903</v>
          </cell>
        </row>
        <row r="5818">
          <cell r="A5818">
            <v>5020580</v>
          </cell>
          <cell r="B5818">
            <v>70019800</v>
          </cell>
          <cell r="C5818">
            <v>903</v>
          </cell>
        </row>
        <row r="5819">
          <cell r="A5819">
            <v>5020580</v>
          </cell>
          <cell r="B5819">
            <v>70019900</v>
          </cell>
          <cell r="C5819">
            <v>903</v>
          </cell>
        </row>
        <row r="5820">
          <cell r="A5820">
            <v>5020580</v>
          </cell>
          <cell r="B5820">
            <v>70020000</v>
          </cell>
          <cell r="C5820">
            <v>903</v>
          </cell>
        </row>
        <row r="5821">
          <cell r="A5821">
            <v>5020580</v>
          </cell>
          <cell r="B5821">
            <v>70020100</v>
          </cell>
          <cell r="C5821">
            <v>903</v>
          </cell>
        </row>
        <row r="5822">
          <cell r="A5822">
            <v>5020580</v>
          </cell>
          <cell r="B5822">
            <v>70020400</v>
          </cell>
          <cell r="C5822">
            <v>903</v>
          </cell>
        </row>
        <row r="5823">
          <cell r="A5823">
            <v>5020580</v>
          </cell>
          <cell r="B5823">
            <v>70020500</v>
          </cell>
          <cell r="C5823">
            <v>903</v>
          </cell>
        </row>
        <row r="5824">
          <cell r="A5824">
            <v>5020580</v>
          </cell>
          <cell r="B5824">
            <v>70020600</v>
          </cell>
          <cell r="C5824">
            <v>903</v>
          </cell>
        </row>
        <row r="5825">
          <cell r="A5825">
            <v>5020580</v>
          </cell>
          <cell r="B5825">
            <v>70020700</v>
          </cell>
          <cell r="C5825">
            <v>903</v>
          </cell>
        </row>
        <row r="5826">
          <cell r="A5826">
            <v>5020580</v>
          </cell>
          <cell r="B5826">
            <v>70020900</v>
          </cell>
          <cell r="C5826">
            <v>903</v>
          </cell>
        </row>
        <row r="5827">
          <cell r="A5827">
            <v>5020580</v>
          </cell>
          <cell r="B5827">
            <v>70021000</v>
          </cell>
          <cell r="C5827">
            <v>903</v>
          </cell>
        </row>
        <row r="5828">
          <cell r="A5828">
            <v>5020580</v>
          </cell>
          <cell r="B5828">
            <v>70021100</v>
          </cell>
          <cell r="C5828">
            <v>903</v>
          </cell>
        </row>
        <row r="5829">
          <cell r="A5829">
            <v>5020580</v>
          </cell>
          <cell r="B5829">
            <v>70021200</v>
          </cell>
          <cell r="C5829">
            <v>903</v>
          </cell>
        </row>
        <row r="5830">
          <cell r="A5830">
            <v>5020580</v>
          </cell>
          <cell r="B5830">
            <v>70021900</v>
          </cell>
          <cell r="C5830">
            <v>903</v>
          </cell>
        </row>
        <row r="5831">
          <cell r="A5831">
            <v>5020580</v>
          </cell>
          <cell r="B5831">
            <v>70022000</v>
          </cell>
          <cell r="C5831">
            <v>903</v>
          </cell>
        </row>
        <row r="5832">
          <cell r="A5832">
            <v>5020580</v>
          </cell>
          <cell r="B5832">
            <v>70025000</v>
          </cell>
          <cell r="C5832">
            <v>416</v>
          </cell>
        </row>
        <row r="5833">
          <cell r="A5833">
            <v>5020580</v>
          </cell>
          <cell r="B5833">
            <v>70025100</v>
          </cell>
          <cell r="C5833">
            <v>903</v>
          </cell>
        </row>
        <row r="5834">
          <cell r="A5834">
            <v>5020580</v>
          </cell>
          <cell r="B5834">
            <v>70025200</v>
          </cell>
          <cell r="C5834">
            <v>903</v>
          </cell>
        </row>
        <row r="5835">
          <cell r="A5835">
            <v>5020580</v>
          </cell>
          <cell r="B5835">
            <v>70025800</v>
          </cell>
          <cell r="C5835">
            <v>416</v>
          </cell>
        </row>
        <row r="5836">
          <cell r="A5836">
            <v>5020580</v>
          </cell>
          <cell r="B5836">
            <v>70026600</v>
          </cell>
          <cell r="C5836">
            <v>903</v>
          </cell>
        </row>
        <row r="5837">
          <cell r="A5837">
            <v>5020590</v>
          </cell>
          <cell r="B5837">
            <v>70016000</v>
          </cell>
          <cell r="C5837">
            <v>927</v>
          </cell>
        </row>
        <row r="5838">
          <cell r="A5838">
            <v>5020590</v>
          </cell>
          <cell r="B5838">
            <v>70016100</v>
          </cell>
          <cell r="C5838">
            <v>927</v>
          </cell>
        </row>
        <row r="5839">
          <cell r="A5839">
            <v>5020590</v>
          </cell>
          <cell r="B5839">
            <v>70016200</v>
          </cell>
          <cell r="C5839">
            <v>927</v>
          </cell>
        </row>
        <row r="5840">
          <cell r="A5840">
            <v>5020590</v>
          </cell>
          <cell r="B5840">
            <v>70016300</v>
          </cell>
          <cell r="C5840">
            <v>927</v>
          </cell>
        </row>
        <row r="5841">
          <cell r="A5841">
            <v>5020590</v>
          </cell>
          <cell r="B5841">
            <v>70016400</v>
          </cell>
          <cell r="C5841">
            <v>927</v>
          </cell>
        </row>
        <row r="5842">
          <cell r="A5842">
            <v>5020590</v>
          </cell>
          <cell r="B5842">
            <v>70016500</v>
          </cell>
          <cell r="C5842">
            <v>927</v>
          </cell>
        </row>
        <row r="5843">
          <cell r="A5843">
            <v>5020590</v>
          </cell>
          <cell r="B5843">
            <v>70016600</v>
          </cell>
          <cell r="C5843">
            <v>927</v>
          </cell>
        </row>
        <row r="5844">
          <cell r="A5844">
            <v>5020590</v>
          </cell>
          <cell r="B5844">
            <v>70016700</v>
          </cell>
          <cell r="C5844">
            <v>927</v>
          </cell>
        </row>
        <row r="5845">
          <cell r="A5845">
            <v>5020590</v>
          </cell>
          <cell r="B5845">
            <v>70016900</v>
          </cell>
          <cell r="C5845">
            <v>927</v>
          </cell>
        </row>
        <row r="5846">
          <cell r="A5846">
            <v>5020590</v>
          </cell>
          <cell r="B5846">
            <v>70017000</v>
          </cell>
          <cell r="C5846">
            <v>927</v>
          </cell>
        </row>
        <row r="5847">
          <cell r="A5847">
            <v>5020590</v>
          </cell>
          <cell r="B5847">
            <v>70017100</v>
          </cell>
          <cell r="C5847">
            <v>927</v>
          </cell>
        </row>
        <row r="5848">
          <cell r="A5848">
            <v>5020590</v>
          </cell>
          <cell r="B5848">
            <v>70017200</v>
          </cell>
          <cell r="C5848">
            <v>927</v>
          </cell>
        </row>
        <row r="5849">
          <cell r="A5849">
            <v>5020590</v>
          </cell>
          <cell r="B5849">
            <v>70017300</v>
          </cell>
          <cell r="C5849">
            <v>927</v>
          </cell>
        </row>
        <row r="5850">
          <cell r="A5850">
            <v>5020590</v>
          </cell>
          <cell r="B5850">
            <v>70017400</v>
          </cell>
          <cell r="C5850">
            <v>927</v>
          </cell>
        </row>
        <row r="5851">
          <cell r="A5851">
            <v>5020590</v>
          </cell>
          <cell r="B5851">
            <v>70017500</v>
          </cell>
          <cell r="C5851">
            <v>927</v>
          </cell>
        </row>
        <row r="5852">
          <cell r="A5852">
            <v>5020590</v>
          </cell>
          <cell r="B5852">
            <v>70017600</v>
          </cell>
          <cell r="C5852">
            <v>927</v>
          </cell>
        </row>
        <row r="5853">
          <cell r="A5853">
            <v>5020590</v>
          </cell>
          <cell r="B5853">
            <v>70017700</v>
          </cell>
          <cell r="C5853">
            <v>927</v>
          </cell>
        </row>
        <row r="5854">
          <cell r="A5854">
            <v>5020590</v>
          </cell>
          <cell r="B5854">
            <v>70017900</v>
          </cell>
          <cell r="C5854">
            <v>927</v>
          </cell>
        </row>
        <row r="5855">
          <cell r="A5855">
            <v>5020590</v>
          </cell>
          <cell r="B5855">
            <v>70018100</v>
          </cell>
          <cell r="C5855">
            <v>927</v>
          </cell>
        </row>
        <row r="5856">
          <cell r="A5856">
            <v>5020590</v>
          </cell>
          <cell r="B5856">
            <v>70018200</v>
          </cell>
          <cell r="C5856">
            <v>416</v>
          </cell>
        </row>
        <row r="5857">
          <cell r="A5857">
            <v>5020590</v>
          </cell>
          <cell r="B5857">
            <v>70018300</v>
          </cell>
          <cell r="C5857">
            <v>927</v>
          </cell>
        </row>
        <row r="5858">
          <cell r="A5858">
            <v>5020590</v>
          </cell>
          <cell r="B5858">
            <v>70018400</v>
          </cell>
          <cell r="C5858">
            <v>927</v>
          </cell>
        </row>
        <row r="5859">
          <cell r="A5859">
            <v>5020590</v>
          </cell>
          <cell r="B5859">
            <v>70018600</v>
          </cell>
          <cell r="C5859">
            <v>927</v>
          </cell>
        </row>
        <row r="5860">
          <cell r="A5860">
            <v>5020590</v>
          </cell>
          <cell r="B5860">
            <v>70018700</v>
          </cell>
          <cell r="C5860">
            <v>927</v>
          </cell>
        </row>
        <row r="5861">
          <cell r="A5861">
            <v>5020590</v>
          </cell>
          <cell r="B5861">
            <v>70018800</v>
          </cell>
          <cell r="C5861">
            <v>927</v>
          </cell>
        </row>
        <row r="5862">
          <cell r="A5862">
            <v>5020590</v>
          </cell>
          <cell r="B5862">
            <v>70018900</v>
          </cell>
          <cell r="C5862">
            <v>416</v>
          </cell>
        </row>
        <row r="5863">
          <cell r="A5863">
            <v>5020590</v>
          </cell>
          <cell r="B5863">
            <v>70019000</v>
          </cell>
          <cell r="C5863">
            <v>416</v>
          </cell>
        </row>
        <row r="5864">
          <cell r="A5864">
            <v>5020590</v>
          </cell>
          <cell r="B5864">
            <v>70019100</v>
          </cell>
          <cell r="C5864">
            <v>416</v>
          </cell>
        </row>
        <row r="5865">
          <cell r="A5865">
            <v>5020590</v>
          </cell>
          <cell r="B5865">
            <v>70019200</v>
          </cell>
          <cell r="C5865">
            <v>927</v>
          </cell>
        </row>
        <row r="5866">
          <cell r="A5866">
            <v>5020590</v>
          </cell>
          <cell r="B5866">
            <v>70019400</v>
          </cell>
          <cell r="C5866">
            <v>927</v>
          </cell>
        </row>
        <row r="5867">
          <cell r="A5867">
            <v>5020590</v>
          </cell>
          <cell r="B5867">
            <v>70019500</v>
          </cell>
          <cell r="C5867">
            <v>927</v>
          </cell>
        </row>
        <row r="5868">
          <cell r="A5868">
            <v>5020590</v>
          </cell>
          <cell r="B5868">
            <v>70019600</v>
          </cell>
          <cell r="C5868">
            <v>927</v>
          </cell>
        </row>
        <row r="5869">
          <cell r="A5869">
            <v>5020590</v>
          </cell>
          <cell r="B5869">
            <v>70019700</v>
          </cell>
          <cell r="C5869">
            <v>927</v>
          </cell>
        </row>
        <row r="5870">
          <cell r="A5870">
            <v>5020590</v>
          </cell>
          <cell r="B5870">
            <v>70019800</v>
          </cell>
          <cell r="C5870">
            <v>927</v>
          </cell>
        </row>
        <row r="5871">
          <cell r="A5871">
            <v>5020590</v>
          </cell>
          <cell r="B5871">
            <v>70019900</v>
          </cell>
          <cell r="C5871">
            <v>927</v>
          </cell>
        </row>
        <row r="5872">
          <cell r="A5872">
            <v>5020590</v>
          </cell>
          <cell r="B5872">
            <v>70020000</v>
          </cell>
          <cell r="C5872">
            <v>927</v>
          </cell>
        </row>
        <row r="5873">
          <cell r="A5873">
            <v>5020590</v>
          </cell>
          <cell r="B5873">
            <v>70020100</v>
          </cell>
          <cell r="C5873">
            <v>927</v>
          </cell>
        </row>
        <row r="5874">
          <cell r="A5874">
            <v>5020590</v>
          </cell>
          <cell r="B5874">
            <v>70020500</v>
          </cell>
          <cell r="C5874">
            <v>927</v>
          </cell>
        </row>
        <row r="5875">
          <cell r="A5875">
            <v>5020590</v>
          </cell>
          <cell r="B5875">
            <v>70020600</v>
          </cell>
          <cell r="C5875">
            <v>927</v>
          </cell>
        </row>
        <row r="5876">
          <cell r="A5876">
            <v>5020590</v>
          </cell>
          <cell r="B5876">
            <v>70020700</v>
          </cell>
          <cell r="C5876">
            <v>927</v>
          </cell>
        </row>
        <row r="5877">
          <cell r="A5877">
            <v>5020590</v>
          </cell>
          <cell r="B5877">
            <v>70020900</v>
          </cell>
          <cell r="C5877">
            <v>927</v>
          </cell>
        </row>
        <row r="5878">
          <cell r="A5878">
            <v>5020590</v>
          </cell>
          <cell r="B5878">
            <v>70021000</v>
          </cell>
          <cell r="C5878">
            <v>927</v>
          </cell>
        </row>
        <row r="5879">
          <cell r="A5879">
            <v>5020590</v>
          </cell>
          <cell r="B5879">
            <v>70021100</v>
          </cell>
          <cell r="C5879">
            <v>927</v>
          </cell>
        </row>
        <row r="5880">
          <cell r="A5880">
            <v>5020590</v>
          </cell>
          <cell r="B5880">
            <v>70021200</v>
          </cell>
          <cell r="C5880">
            <v>927</v>
          </cell>
        </row>
        <row r="5881">
          <cell r="A5881">
            <v>5020590</v>
          </cell>
          <cell r="B5881">
            <v>70021300</v>
          </cell>
          <cell r="C5881">
            <v>927</v>
          </cell>
        </row>
        <row r="5882">
          <cell r="A5882">
            <v>5020590</v>
          </cell>
          <cell r="B5882">
            <v>70021400</v>
          </cell>
          <cell r="C5882">
            <v>927</v>
          </cell>
        </row>
        <row r="5883">
          <cell r="A5883">
            <v>5020590</v>
          </cell>
          <cell r="B5883">
            <v>70021900</v>
          </cell>
          <cell r="C5883">
            <v>927</v>
          </cell>
        </row>
        <row r="5884">
          <cell r="A5884">
            <v>5020590</v>
          </cell>
          <cell r="B5884">
            <v>70022000</v>
          </cell>
          <cell r="C5884">
            <v>927</v>
          </cell>
        </row>
        <row r="5885">
          <cell r="A5885">
            <v>5020590</v>
          </cell>
          <cell r="B5885">
            <v>70022100</v>
          </cell>
          <cell r="C5885">
            <v>927</v>
          </cell>
        </row>
        <row r="5886">
          <cell r="A5886">
            <v>5020590</v>
          </cell>
          <cell r="B5886">
            <v>70022200</v>
          </cell>
          <cell r="C5886">
            <v>927</v>
          </cell>
        </row>
        <row r="5887">
          <cell r="A5887">
            <v>5020590</v>
          </cell>
          <cell r="B5887">
            <v>70025000</v>
          </cell>
          <cell r="C5887">
            <v>416</v>
          </cell>
        </row>
        <row r="5888">
          <cell r="A5888">
            <v>5020590</v>
          </cell>
          <cell r="B5888">
            <v>70025100</v>
          </cell>
          <cell r="C5888">
            <v>927</v>
          </cell>
        </row>
        <row r="5889">
          <cell r="A5889">
            <v>5020590</v>
          </cell>
          <cell r="B5889">
            <v>70025200</v>
          </cell>
          <cell r="C5889">
            <v>927</v>
          </cell>
        </row>
        <row r="5890">
          <cell r="A5890">
            <v>5020590</v>
          </cell>
          <cell r="B5890">
            <v>70025800</v>
          </cell>
          <cell r="C5890">
            <v>416</v>
          </cell>
        </row>
        <row r="5891">
          <cell r="A5891">
            <v>5020590</v>
          </cell>
          <cell r="B5891">
            <v>70026600</v>
          </cell>
          <cell r="C5891">
            <v>927</v>
          </cell>
        </row>
        <row r="5892">
          <cell r="A5892">
            <v>5020590</v>
          </cell>
          <cell r="B5892">
            <v>70026900</v>
          </cell>
          <cell r="C5892">
            <v>927</v>
          </cell>
        </row>
        <row r="5893">
          <cell r="A5893">
            <v>5021180</v>
          </cell>
          <cell r="B5893">
            <v>70016000</v>
          </cell>
          <cell r="C5893">
            <v>921</v>
          </cell>
        </row>
        <row r="5894">
          <cell r="A5894">
            <v>5021180</v>
          </cell>
          <cell r="B5894">
            <v>70016100</v>
          </cell>
          <cell r="C5894">
            <v>921</v>
          </cell>
        </row>
        <row r="5895">
          <cell r="A5895">
            <v>5021180</v>
          </cell>
          <cell r="B5895">
            <v>70016200</v>
          </cell>
          <cell r="C5895">
            <v>921</v>
          </cell>
        </row>
        <row r="5896">
          <cell r="A5896">
            <v>5021180</v>
          </cell>
          <cell r="B5896">
            <v>70016300</v>
          </cell>
          <cell r="C5896">
            <v>921</v>
          </cell>
        </row>
        <row r="5897">
          <cell r="A5897">
            <v>5021180</v>
          </cell>
          <cell r="B5897">
            <v>70016400</v>
          </cell>
          <cell r="C5897">
            <v>921</v>
          </cell>
        </row>
        <row r="5898">
          <cell r="A5898">
            <v>5021180</v>
          </cell>
          <cell r="B5898">
            <v>70016500</v>
          </cell>
          <cell r="C5898">
            <v>921</v>
          </cell>
        </row>
        <row r="5899">
          <cell r="A5899">
            <v>5021180</v>
          </cell>
          <cell r="B5899">
            <v>70016600</v>
          </cell>
          <cell r="C5899">
            <v>921</v>
          </cell>
        </row>
        <row r="5900">
          <cell r="A5900">
            <v>5021180</v>
          </cell>
          <cell r="B5900">
            <v>70016700</v>
          </cell>
          <cell r="C5900">
            <v>921</v>
          </cell>
        </row>
        <row r="5901">
          <cell r="A5901">
            <v>5021180</v>
          </cell>
          <cell r="B5901">
            <v>70016800</v>
          </cell>
          <cell r="C5901">
            <v>908</v>
          </cell>
        </row>
        <row r="5902">
          <cell r="A5902">
            <v>5021180</v>
          </cell>
          <cell r="B5902">
            <v>70016900</v>
          </cell>
          <cell r="C5902">
            <v>902</v>
          </cell>
        </row>
        <row r="5903">
          <cell r="A5903">
            <v>5021180</v>
          </cell>
          <cell r="B5903">
            <v>70017000</v>
          </cell>
          <cell r="C5903">
            <v>582</v>
          </cell>
        </row>
        <row r="5904">
          <cell r="A5904">
            <v>5021180</v>
          </cell>
          <cell r="B5904">
            <v>70017100</v>
          </cell>
          <cell r="C5904">
            <v>582</v>
          </cell>
        </row>
        <row r="5905">
          <cell r="A5905">
            <v>5021180</v>
          </cell>
          <cell r="B5905">
            <v>70017200</v>
          </cell>
          <cell r="C5905">
            <v>582</v>
          </cell>
        </row>
        <row r="5906">
          <cell r="A5906">
            <v>5021180</v>
          </cell>
          <cell r="B5906">
            <v>70017300</v>
          </cell>
          <cell r="C5906">
            <v>582</v>
          </cell>
        </row>
        <row r="5907">
          <cell r="A5907">
            <v>5021180</v>
          </cell>
          <cell r="B5907">
            <v>70017400</v>
          </cell>
          <cell r="C5907">
            <v>582</v>
          </cell>
        </row>
        <row r="5908">
          <cell r="A5908">
            <v>5021180</v>
          </cell>
          <cell r="B5908">
            <v>70017500</v>
          </cell>
          <cell r="C5908">
            <v>582</v>
          </cell>
        </row>
        <row r="5909">
          <cell r="A5909">
            <v>5021180</v>
          </cell>
          <cell r="B5909">
            <v>70017600</v>
          </cell>
          <cell r="C5909">
            <v>582</v>
          </cell>
        </row>
        <row r="5910">
          <cell r="A5910">
            <v>5021180</v>
          </cell>
          <cell r="B5910">
            <v>70017700</v>
          </cell>
          <cell r="C5910">
            <v>583</v>
          </cell>
        </row>
        <row r="5911">
          <cell r="A5911">
            <v>5021180</v>
          </cell>
          <cell r="B5911">
            <v>70017800</v>
          </cell>
          <cell r="C5911">
            <v>908</v>
          </cell>
        </row>
        <row r="5912">
          <cell r="A5912">
            <v>5021180</v>
          </cell>
          <cell r="B5912">
            <v>70017900</v>
          </cell>
          <cell r="C5912">
            <v>902</v>
          </cell>
        </row>
        <row r="5913">
          <cell r="A5913">
            <v>5021180</v>
          </cell>
          <cell r="B5913">
            <v>70018100</v>
          </cell>
          <cell r="C5913">
            <v>582</v>
          </cell>
        </row>
        <row r="5914">
          <cell r="A5914">
            <v>5021180</v>
          </cell>
          <cell r="B5914">
            <v>70018200</v>
          </cell>
          <cell r="C5914">
            <v>416</v>
          </cell>
        </row>
        <row r="5915">
          <cell r="A5915">
            <v>5021180</v>
          </cell>
          <cell r="B5915">
            <v>70018300</v>
          </cell>
          <cell r="C5915">
            <v>582</v>
          </cell>
        </row>
        <row r="5916">
          <cell r="A5916">
            <v>5021180</v>
          </cell>
          <cell r="B5916">
            <v>70018400</v>
          </cell>
          <cell r="C5916">
            <v>583</v>
          </cell>
        </row>
        <row r="5917">
          <cell r="A5917">
            <v>5021180</v>
          </cell>
          <cell r="B5917">
            <v>70018500</v>
          </cell>
          <cell r="C5917">
            <v>908</v>
          </cell>
        </row>
        <row r="5918">
          <cell r="A5918">
            <v>5021180</v>
          </cell>
          <cell r="B5918">
            <v>70018600</v>
          </cell>
          <cell r="C5918">
            <v>902</v>
          </cell>
        </row>
        <row r="5919">
          <cell r="A5919">
            <v>5021180</v>
          </cell>
          <cell r="B5919">
            <v>70018700</v>
          </cell>
          <cell r="C5919">
            <v>580</v>
          </cell>
        </row>
        <row r="5920">
          <cell r="A5920">
            <v>5021180</v>
          </cell>
          <cell r="B5920">
            <v>70018800</v>
          </cell>
          <cell r="C5920">
            <v>583</v>
          </cell>
        </row>
        <row r="5921">
          <cell r="A5921">
            <v>5021180</v>
          </cell>
          <cell r="B5921">
            <v>70018900</v>
          </cell>
          <cell r="C5921">
            <v>416</v>
          </cell>
        </row>
        <row r="5922">
          <cell r="A5922">
            <v>5021180</v>
          </cell>
          <cell r="B5922">
            <v>70019000</v>
          </cell>
          <cell r="C5922">
            <v>416</v>
          </cell>
        </row>
        <row r="5923">
          <cell r="A5923">
            <v>5021180</v>
          </cell>
          <cell r="B5923">
            <v>70019100</v>
          </cell>
          <cell r="C5923">
            <v>416</v>
          </cell>
        </row>
        <row r="5924">
          <cell r="A5924">
            <v>5021180</v>
          </cell>
          <cell r="B5924">
            <v>70019200</v>
          </cell>
          <cell r="C5924">
            <v>580</v>
          </cell>
        </row>
        <row r="5925">
          <cell r="A5925">
            <v>5021180</v>
          </cell>
          <cell r="B5925">
            <v>70019300</v>
          </cell>
          <cell r="C5925">
            <v>908</v>
          </cell>
        </row>
        <row r="5926">
          <cell r="A5926">
            <v>5021180</v>
          </cell>
          <cell r="B5926">
            <v>70019400</v>
          </cell>
          <cell r="C5926">
            <v>580</v>
          </cell>
        </row>
        <row r="5927">
          <cell r="A5927">
            <v>5021180</v>
          </cell>
          <cell r="B5927">
            <v>70019500</v>
          </cell>
          <cell r="C5927">
            <v>582</v>
          </cell>
        </row>
        <row r="5928">
          <cell r="A5928">
            <v>5021180</v>
          </cell>
          <cell r="B5928">
            <v>70019600</v>
          </cell>
          <cell r="C5928">
            <v>582</v>
          </cell>
        </row>
        <row r="5929">
          <cell r="A5929">
            <v>5021180</v>
          </cell>
          <cell r="B5929">
            <v>70019700</v>
          </cell>
          <cell r="C5929">
            <v>582</v>
          </cell>
        </row>
        <row r="5930">
          <cell r="A5930">
            <v>5021180</v>
          </cell>
          <cell r="B5930">
            <v>70019800</v>
          </cell>
          <cell r="C5930">
            <v>582</v>
          </cell>
        </row>
        <row r="5931">
          <cell r="A5931">
            <v>5021180</v>
          </cell>
          <cell r="B5931">
            <v>70019900</v>
          </cell>
          <cell r="C5931">
            <v>594</v>
          </cell>
        </row>
        <row r="5932">
          <cell r="A5932">
            <v>5021180</v>
          </cell>
          <cell r="B5932">
            <v>70020000</v>
          </cell>
          <cell r="C5932">
            <v>581</v>
          </cell>
        </row>
        <row r="5933">
          <cell r="A5933">
            <v>5021180</v>
          </cell>
          <cell r="B5933">
            <v>70020100</v>
          </cell>
          <cell r="C5933">
            <v>584</v>
          </cell>
        </row>
        <row r="5934">
          <cell r="A5934">
            <v>5021180</v>
          </cell>
          <cell r="B5934">
            <v>70020200</v>
          </cell>
          <cell r="C5934">
            <v>417.1</v>
          </cell>
        </row>
        <row r="5935">
          <cell r="A5935">
            <v>5021180</v>
          </cell>
          <cell r="B5935">
            <v>70020300</v>
          </cell>
          <cell r="C5935">
            <v>417.1</v>
          </cell>
        </row>
        <row r="5936">
          <cell r="A5936">
            <v>5021180</v>
          </cell>
          <cell r="B5936">
            <v>70020400</v>
          </cell>
          <cell r="C5936">
            <v>908</v>
          </cell>
        </row>
        <row r="5937">
          <cell r="A5937">
            <v>5021180</v>
          </cell>
          <cell r="B5937">
            <v>70020500</v>
          </cell>
          <cell r="C5937">
            <v>902</v>
          </cell>
        </row>
        <row r="5938">
          <cell r="A5938">
            <v>5021180</v>
          </cell>
          <cell r="B5938">
            <v>70020600</v>
          </cell>
          <cell r="C5938">
            <v>580</v>
          </cell>
        </row>
        <row r="5939">
          <cell r="A5939">
            <v>5021180</v>
          </cell>
          <cell r="B5939">
            <v>70020700</v>
          </cell>
          <cell r="C5939">
            <v>583</v>
          </cell>
        </row>
        <row r="5940">
          <cell r="A5940">
            <v>5021180</v>
          </cell>
          <cell r="B5940">
            <v>70020800</v>
          </cell>
          <cell r="C5940">
            <v>583</v>
          </cell>
        </row>
        <row r="5941">
          <cell r="A5941">
            <v>5021180</v>
          </cell>
          <cell r="B5941">
            <v>70020900</v>
          </cell>
          <cell r="C5941">
            <v>581</v>
          </cell>
        </row>
        <row r="5942">
          <cell r="A5942">
            <v>5021180</v>
          </cell>
          <cell r="B5942">
            <v>70021000</v>
          </cell>
          <cell r="C5942">
            <v>581</v>
          </cell>
        </row>
        <row r="5943">
          <cell r="A5943">
            <v>5021180</v>
          </cell>
          <cell r="B5943">
            <v>70021100</v>
          </cell>
          <cell r="C5943">
            <v>586</v>
          </cell>
        </row>
        <row r="5944">
          <cell r="A5944">
            <v>5021180</v>
          </cell>
          <cell r="B5944">
            <v>70021200</v>
          </cell>
          <cell r="C5944">
            <v>587</v>
          </cell>
        </row>
        <row r="5945">
          <cell r="A5945">
            <v>5021180</v>
          </cell>
          <cell r="B5945">
            <v>70021300</v>
          </cell>
          <cell r="C5945">
            <v>560</v>
          </cell>
        </row>
        <row r="5946">
          <cell r="A5946">
            <v>5021180</v>
          </cell>
          <cell r="B5946">
            <v>70021400</v>
          </cell>
          <cell r="C5946">
            <v>560</v>
          </cell>
        </row>
        <row r="5947">
          <cell r="A5947">
            <v>5021180</v>
          </cell>
          <cell r="B5947">
            <v>70021500</v>
          </cell>
          <cell r="C5947">
            <v>562</v>
          </cell>
        </row>
        <row r="5948">
          <cell r="A5948">
            <v>5021180</v>
          </cell>
          <cell r="B5948">
            <v>70021600</v>
          </cell>
          <cell r="C5948">
            <v>562</v>
          </cell>
        </row>
        <row r="5949">
          <cell r="A5949">
            <v>5021180</v>
          </cell>
          <cell r="B5949">
            <v>70021700</v>
          </cell>
          <cell r="C5949">
            <v>562</v>
          </cell>
        </row>
        <row r="5950">
          <cell r="A5950">
            <v>5021180</v>
          </cell>
          <cell r="B5950">
            <v>70021800</v>
          </cell>
          <cell r="C5950">
            <v>562</v>
          </cell>
        </row>
        <row r="5951">
          <cell r="A5951">
            <v>5021180</v>
          </cell>
          <cell r="B5951">
            <v>70021900</v>
          </cell>
          <cell r="C5951">
            <v>563</v>
          </cell>
        </row>
        <row r="5952">
          <cell r="A5952">
            <v>5021180</v>
          </cell>
          <cell r="B5952">
            <v>70022000</v>
          </cell>
          <cell r="C5952">
            <v>563</v>
          </cell>
        </row>
        <row r="5953">
          <cell r="A5953">
            <v>5021180</v>
          </cell>
          <cell r="B5953">
            <v>70022100</v>
          </cell>
          <cell r="C5953">
            <v>561.20000000000005</v>
          </cell>
        </row>
        <row r="5954">
          <cell r="A5954">
            <v>5021180</v>
          </cell>
          <cell r="B5954">
            <v>70022200</v>
          </cell>
          <cell r="C5954">
            <v>560</v>
          </cell>
        </row>
        <row r="5955">
          <cell r="A5955">
            <v>5021180</v>
          </cell>
          <cell r="B5955">
            <v>70022300</v>
          </cell>
          <cell r="C5955">
            <v>562</v>
          </cell>
        </row>
        <row r="5956">
          <cell r="A5956">
            <v>5021180</v>
          </cell>
          <cell r="B5956">
            <v>70022400</v>
          </cell>
          <cell r="C5956">
            <v>562</v>
          </cell>
        </row>
        <row r="5957">
          <cell r="A5957">
            <v>5021180</v>
          </cell>
          <cell r="B5957">
            <v>70022500</v>
          </cell>
          <cell r="C5957">
            <v>562</v>
          </cell>
        </row>
        <row r="5958">
          <cell r="A5958">
            <v>5021180</v>
          </cell>
          <cell r="B5958">
            <v>70022600</v>
          </cell>
          <cell r="C5958">
            <v>562</v>
          </cell>
        </row>
        <row r="5959">
          <cell r="A5959">
            <v>5021180</v>
          </cell>
          <cell r="B5959">
            <v>70022700</v>
          </cell>
          <cell r="C5959">
            <v>562</v>
          </cell>
        </row>
        <row r="5960">
          <cell r="A5960">
            <v>5021180</v>
          </cell>
          <cell r="B5960">
            <v>70022800</v>
          </cell>
          <cell r="C5960">
            <v>562</v>
          </cell>
        </row>
        <row r="5961">
          <cell r="A5961">
            <v>5021180</v>
          </cell>
          <cell r="B5961">
            <v>70022900</v>
          </cell>
          <cell r="C5961">
            <v>562</v>
          </cell>
        </row>
        <row r="5962">
          <cell r="A5962">
            <v>5021180</v>
          </cell>
          <cell r="B5962">
            <v>70023000</v>
          </cell>
          <cell r="C5962">
            <v>562</v>
          </cell>
        </row>
        <row r="5963">
          <cell r="A5963">
            <v>5021180</v>
          </cell>
          <cell r="B5963">
            <v>70023100</v>
          </cell>
          <cell r="C5963">
            <v>562</v>
          </cell>
        </row>
        <row r="5964">
          <cell r="A5964">
            <v>5021180</v>
          </cell>
          <cell r="B5964">
            <v>70023200</v>
          </cell>
          <cell r="C5964">
            <v>562</v>
          </cell>
        </row>
        <row r="5965">
          <cell r="A5965">
            <v>5021180</v>
          </cell>
          <cell r="B5965">
            <v>70023300</v>
          </cell>
          <cell r="C5965">
            <v>562</v>
          </cell>
        </row>
        <row r="5966">
          <cell r="A5966">
            <v>5021180</v>
          </cell>
          <cell r="B5966">
            <v>70023400</v>
          </cell>
          <cell r="C5966">
            <v>562</v>
          </cell>
        </row>
        <row r="5967">
          <cell r="A5967">
            <v>5021180</v>
          </cell>
          <cell r="B5967">
            <v>70023500</v>
          </cell>
          <cell r="C5967">
            <v>562</v>
          </cell>
        </row>
        <row r="5968">
          <cell r="A5968">
            <v>5021180</v>
          </cell>
          <cell r="B5968">
            <v>70023600</v>
          </cell>
          <cell r="C5968">
            <v>562</v>
          </cell>
        </row>
        <row r="5969">
          <cell r="A5969">
            <v>5021180</v>
          </cell>
          <cell r="B5969">
            <v>70023700</v>
          </cell>
          <cell r="C5969">
            <v>562</v>
          </cell>
        </row>
        <row r="5970">
          <cell r="A5970">
            <v>5021180</v>
          </cell>
          <cell r="B5970">
            <v>70023800</v>
          </cell>
          <cell r="C5970">
            <v>562</v>
          </cell>
        </row>
        <row r="5971">
          <cell r="A5971">
            <v>5021180</v>
          </cell>
          <cell r="B5971">
            <v>70023900</v>
          </cell>
          <cell r="C5971">
            <v>562</v>
          </cell>
        </row>
        <row r="5972">
          <cell r="A5972">
            <v>5021180</v>
          </cell>
          <cell r="B5972">
            <v>70024000</v>
          </cell>
          <cell r="C5972">
            <v>562</v>
          </cell>
        </row>
        <row r="5973">
          <cell r="A5973">
            <v>5021180</v>
          </cell>
          <cell r="B5973">
            <v>70025000</v>
          </cell>
          <cell r="C5973">
            <v>416</v>
          </cell>
        </row>
        <row r="5974">
          <cell r="A5974">
            <v>5021180</v>
          </cell>
          <cell r="B5974">
            <v>70025100</v>
          </cell>
          <cell r="C5974">
            <v>580</v>
          </cell>
        </row>
        <row r="5975">
          <cell r="A5975">
            <v>5021180</v>
          </cell>
          <cell r="B5975">
            <v>70025200</v>
          </cell>
          <cell r="C5975">
            <v>580</v>
          </cell>
        </row>
        <row r="5976">
          <cell r="A5976">
            <v>5021180</v>
          </cell>
          <cell r="B5976">
            <v>70025800</v>
          </cell>
          <cell r="C5976">
            <v>416</v>
          </cell>
        </row>
        <row r="5977">
          <cell r="A5977">
            <v>5021180</v>
          </cell>
          <cell r="B5977">
            <v>70026000</v>
          </cell>
          <cell r="C5977">
            <v>426.4</v>
          </cell>
        </row>
        <row r="5978">
          <cell r="A5978">
            <v>5021180</v>
          </cell>
          <cell r="B5978">
            <v>70026500</v>
          </cell>
          <cell r="C5978">
            <v>146</v>
          </cell>
        </row>
        <row r="5979">
          <cell r="A5979">
            <v>5021180</v>
          </cell>
          <cell r="B5979">
            <v>70026600</v>
          </cell>
          <cell r="C5979">
            <v>921</v>
          </cell>
        </row>
        <row r="5980">
          <cell r="A5980">
            <v>5021180</v>
          </cell>
          <cell r="B5980">
            <v>70026800</v>
          </cell>
          <cell r="C5980">
            <v>912</v>
          </cell>
        </row>
        <row r="5981">
          <cell r="A5981">
            <v>5021180</v>
          </cell>
          <cell r="B5981">
            <v>70026900</v>
          </cell>
          <cell r="C5981">
            <v>561.29999999999995</v>
          </cell>
        </row>
        <row r="5982">
          <cell r="A5982">
            <v>5021190</v>
          </cell>
          <cell r="B5982">
            <v>70016000</v>
          </cell>
          <cell r="C5982">
            <v>921</v>
          </cell>
        </row>
        <row r="5983">
          <cell r="A5983">
            <v>5021190</v>
          </cell>
          <cell r="B5983">
            <v>70016100</v>
          </cell>
          <cell r="C5983">
            <v>921</v>
          </cell>
        </row>
        <row r="5984">
          <cell r="A5984">
            <v>5021190</v>
          </cell>
          <cell r="B5984">
            <v>70016200</v>
          </cell>
          <cell r="C5984">
            <v>921</v>
          </cell>
        </row>
        <row r="5985">
          <cell r="A5985">
            <v>5021190</v>
          </cell>
          <cell r="B5985">
            <v>70016300</v>
          </cell>
          <cell r="C5985">
            <v>921</v>
          </cell>
        </row>
        <row r="5986">
          <cell r="A5986">
            <v>5021190</v>
          </cell>
          <cell r="B5986">
            <v>70016400</v>
          </cell>
          <cell r="C5986">
            <v>921</v>
          </cell>
        </row>
        <row r="5987">
          <cell r="A5987">
            <v>5021190</v>
          </cell>
          <cell r="B5987">
            <v>70016500</v>
          </cell>
          <cell r="C5987">
            <v>921</v>
          </cell>
        </row>
        <row r="5988">
          <cell r="A5988">
            <v>5021190</v>
          </cell>
          <cell r="B5988">
            <v>70016600</v>
          </cell>
          <cell r="C5988">
            <v>921</v>
          </cell>
        </row>
        <row r="5989">
          <cell r="A5989">
            <v>5021190</v>
          </cell>
          <cell r="B5989">
            <v>70016700</v>
          </cell>
          <cell r="C5989">
            <v>921</v>
          </cell>
        </row>
        <row r="5990">
          <cell r="A5990">
            <v>5021190</v>
          </cell>
          <cell r="B5990">
            <v>70016800</v>
          </cell>
          <cell r="C5990">
            <v>908</v>
          </cell>
        </row>
        <row r="5991">
          <cell r="A5991">
            <v>5021190</v>
          </cell>
          <cell r="B5991">
            <v>70016900</v>
          </cell>
          <cell r="C5991">
            <v>902</v>
          </cell>
        </row>
        <row r="5992">
          <cell r="A5992">
            <v>5021190</v>
          </cell>
          <cell r="B5992">
            <v>70017000</v>
          </cell>
          <cell r="C5992">
            <v>582</v>
          </cell>
        </row>
        <row r="5993">
          <cell r="A5993">
            <v>5021190</v>
          </cell>
          <cell r="B5993">
            <v>70017100</v>
          </cell>
          <cell r="C5993">
            <v>582</v>
          </cell>
        </row>
        <row r="5994">
          <cell r="A5994">
            <v>5021190</v>
          </cell>
          <cell r="B5994">
            <v>70017200</v>
          </cell>
          <cell r="C5994">
            <v>582</v>
          </cell>
        </row>
        <row r="5995">
          <cell r="A5995">
            <v>5021190</v>
          </cell>
          <cell r="B5995">
            <v>70017300</v>
          </cell>
          <cell r="C5995">
            <v>582</v>
          </cell>
        </row>
        <row r="5996">
          <cell r="A5996">
            <v>5021190</v>
          </cell>
          <cell r="B5996">
            <v>70017400</v>
          </cell>
          <cell r="C5996">
            <v>582</v>
          </cell>
        </row>
        <row r="5997">
          <cell r="A5997">
            <v>5021190</v>
          </cell>
          <cell r="B5997">
            <v>70017500</v>
          </cell>
          <cell r="C5997">
            <v>582</v>
          </cell>
        </row>
        <row r="5998">
          <cell r="A5998">
            <v>5021190</v>
          </cell>
          <cell r="B5998">
            <v>70017600</v>
          </cell>
          <cell r="C5998">
            <v>582</v>
          </cell>
        </row>
        <row r="5999">
          <cell r="A5999">
            <v>5021190</v>
          </cell>
          <cell r="B5999">
            <v>70017700</v>
          </cell>
          <cell r="C5999">
            <v>583</v>
          </cell>
        </row>
        <row r="6000">
          <cell r="A6000">
            <v>5021190</v>
          </cell>
          <cell r="B6000">
            <v>70017800</v>
          </cell>
          <cell r="C6000">
            <v>908</v>
          </cell>
        </row>
        <row r="6001">
          <cell r="A6001">
            <v>5021190</v>
          </cell>
          <cell r="B6001">
            <v>70017900</v>
          </cell>
          <cell r="C6001">
            <v>902</v>
          </cell>
        </row>
        <row r="6002">
          <cell r="A6002">
            <v>5021190</v>
          </cell>
          <cell r="B6002">
            <v>70018100</v>
          </cell>
          <cell r="C6002">
            <v>582</v>
          </cell>
        </row>
        <row r="6003">
          <cell r="A6003">
            <v>5021190</v>
          </cell>
          <cell r="B6003">
            <v>70018200</v>
          </cell>
          <cell r="C6003">
            <v>416</v>
          </cell>
        </row>
        <row r="6004">
          <cell r="A6004">
            <v>5021190</v>
          </cell>
          <cell r="B6004">
            <v>70018300</v>
          </cell>
          <cell r="C6004">
            <v>582</v>
          </cell>
        </row>
        <row r="6005">
          <cell r="A6005">
            <v>5021190</v>
          </cell>
          <cell r="B6005">
            <v>70018400</v>
          </cell>
          <cell r="C6005">
            <v>583</v>
          </cell>
        </row>
        <row r="6006">
          <cell r="A6006">
            <v>5021190</v>
          </cell>
          <cell r="B6006">
            <v>70018500</v>
          </cell>
          <cell r="C6006">
            <v>908</v>
          </cell>
        </row>
        <row r="6007">
          <cell r="A6007">
            <v>5021190</v>
          </cell>
          <cell r="B6007">
            <v>70018600</v>
          </cell>
          <cell r="C6007">
            <v>902</v>
          </cell>
        </row>
        <row r="6008">
          <cell r="A6008">
            <v>5021190</v>
          </cell>
          <cell r="B6008">
            <v>70018700</v>
          </cell>
          <cell r="C6008">
            <v>580</v>
          </cell>
        </row>
        <row r="6009">
          <cell r="A6009">
            <v>5021190</v>
          </cell>
          <cell r="B6009">
            <v>70018800</v>
          </cell>
          <cell r="C6009">
            <v>583</v>
          </cell>
        </row>
        <row r="6010">
          <cell r="A6010">
            <v>5021190</v>
          </cell>
          <cell r="B6010">
            <v>70018900</v>
          </cell>
          <cell r="C6010">
            <v>416</v>
          </cell>
        </row>
        <row r="6011">
          <cell r="A6011">
            <v>5021190</v>
          </cell>
          <cell r="B6011">
            <v>70019000</v>
          </cell>
          <cell r="C6011">
            <v>416</v>
          </cell>
        </row>
        <row r="6012">
          <cell r="A6012">
            <v>5021190</v>
          </cell>
          <cell r="B6012">
            <v>70019100</v>
          </cell>
          <cell r="C6012">
            <v>416</v>
          </cell>
        </row>
        <row r="6013">
          <cell r="A6013">
            <v>5021190</v>
          </cell>
          <cell r="B6013">
            <v>70019200</v>
          </cell>
          <cell r="C6013">
            <v>580</v>
          </cell>
        </row>
        <row r="6014">
          <cell r="A6014">
            <v>5021190</v>
          </cell>
          <cell r="B6014">
            <v>70019300</v>
          </cell>
          <cell r="C6014">
            <v>908</v>
          </cell>
        </row>
        <row r="6015">
          <cell r="A6015">
            <v>5021190</v>
          </cell>
          <cell r="B6015">
            <v>70019400</v>
          </cell>
          <cell r="C6015">
            <v>580</v>
          </cell>
        </row>
        <row r="6016">
          <cell r="A6016">
            <v>5021190</v>
          </cell>
          <cell r="B6016">
            <v>70019500</v>
          </cell>
          <cell r="C6016">
            <v>582</v>
          </cell>
        </row>
        <row r="6017">
          <cell r="A6017">
            <v>5021190</v>
          </cell>
          <cell r="B6017">
            <v>70019600</v>
          </cell>
          <cell r="C6017">
            <v>582</v>
          </cell>
        </row>
        <row r="6018">
          <cell r="A6018">
            <v>5021190</v>
          </cell>
          <cell r="B6018">
            <v>70019700</v>
          </cell>
          <cell r="C6018">
            <v>582</v>
          </cell>
        </row>
        <row r="6019">
          <cell r="A6019">
            <v>5021190</v>
          </cell>
          <cell r="B6019">
            <v>70019800</v>
          </cell>
          <cell r="C6019">
            <v>582</v>
          </cell>
        </row>
        <row r="6020">
          <cell r="A6020">
            <v>5021190</v>
          </cell>
          <cell r="B6020">
            <v>70019900</v>
          </cell>
          <cell r="C6020">
            <v>594</v>
          </cell>
        </row>
        <row r="6021">
          <cell r="A6021">
            <v>5021190</v>
          </cell>
          <cell r="B6021">
            <v>70020000</v>
          </cell>
          <cell r="C6021">
            <v>581</v>
          </cell>
        </row>
        <row r="6022">
          <cell r="A6022">
            <v>5021190</v>
          </cell>
          <cell r="B6022">
            <v>70020100</v>
          </cell>
          <cell r="C6022">
            <v>584</v>
          </cell>
        </row>
        <row r="6023">
          <cell r="A6023">
            <v>5021190</v>
          </cell>
          <cell r="B6023">
            <v>70020200</v>
          </cell>
          <cell r="C6023">
            <v>417.1</v>
          </cell>
        </row>
        <row r="6024">
          <cell r="A6024">
            <v>5021190</v>
          </cell>
          <cell r="B6024">
            <v>70020300</v>
          </cell>
          <cell r="C6024">
            <v>417.1</v>
          </cell>
        </row>
        <row r="6025">
          <cell r="A6025">
            <v>5021190</v>
          </cell>
          <cell r="B6025">
            <v>70020400</v>
          </cell>
          <cell r="C6025">
            <v>908</v>
          </cell>
        </row>
        <row r="6026">
          <cell r="A6026">
            <v>5021190</v>
          </cell>
          <cell r="B6026">
            <v>70020500</v>
          </cell>
          <cell r="C6026">
            <v>902</v>
          </cell>
        </row>
        <row r="6027">
          <cell r="A6027">
            <v>5021190</v>
          </cell>
          <cell r="B6027">
            <v>70020600</v>
          </cell>
          <cell r="C6027">
            <v>580</v>
          </cell>
        </row>
        <row r="6028">
          <cell r="A6028">
            <v>5021190</v>
          </cell>
          <cell r="B6028">
            <v>70020700</v>
          </cell>
          <cell r="C6028">
            <v>583</v>
          </cell>
        </row>
        <row r="6029">
          <cell r="A6029">
            <v>5021190</v>
          </cell>
          <cell r="B6029">
            <v>70020800</v>
          </cell>
          <cell r="C6029">
            <v>583</v>
          </cell>
        </row>
        <row r="6030">
          <cell r="A6030">
            <v>5021190</v>
          </cell>
          <cell r="B6030">
            <v>70020900</v>
          </cell>
          <cell r="C6030">
            <v>581</v>
          </cell>
        </row>
        <row r="6031">
          <cell r="A6031">
            <v>5021190</v>
          </cell>
          <cell r="B6031">
            <v>70021000</v>
          </cell>
          <cell r="C6031">
            <v>581</v>
          </cell>
        </row>
        <row r="6032">
          <cell r="A6032">
            <v>5021190</v>
          </cell>
          <cell r="B6032">
            <v>70021100</v>
          </cell>
          <cell r="C6032">
            <v>586</v>
          </cell>
        </row>
        <row r="6033">
          <cell r="A6033">
            <v>5021190</v>
          </cell>
          <cell r="B6033">
            <v>70021200</v>
          </cell>
          <cell r="C6033">
            <v>587</v>
          </cell>
        </row>
        <row r="6034">
          <cell r="A6034">
            <v>5021190</v>
          </cell>
          <cell r="B6034">
            <v>70021300</v>
          </cell>
          <cell r="C6034">
            <v>560</v>
          </cell>
        </row>
        <row r="6035">
          <cell r="A6035">
            <v>5021190</v>
          </cell>
          <cell r="B6035">
            <v>70021400</v>
          </cell>
          <cell r="C6035">
            <v>560</v>
          </cell>
        </row>
        <row r="6036">
          <cell r="A6036">
            <v>5021190</v>
          </cell>
          <cell r="B6036">
            <v>70021500</v>
          </cell>
          <cell r="C6036">
            <v>562</v>
          </cell>
        </row>
        <row r="6037">
          <cell r="A6037">
            <v>5021190</v>
          </cell>
          <cell r="B6037">
            <v>70021600</v>
          </cell>
          <cell r="C6037">
            <v>562</v>
          </cell>
        </row>
        <row r="6038">
          <cell r="A6038">
            <v>5021190</v>
          </cell>
          <cell r="B6038">
            <v>70021700</v>
          </cell>
          <cell r="C6038">
            <v>562</v>
          </cell>
        </row>
        <row r="6039">
          <cell r="A6039">
            <v>5021190</v>
          </cell>
          <cell r="B6039">
            <v>70021800</v>
          </cell>
          <cell r="C6039">
            <v>562</v>
          </cell>
        </row>
        <row r="6040">
          <cell r="A6040">
            <v>5021190</v>
          </cell>
          <cell r="B6040">
            <v>70021900</v>
          </cell>
          <cell r="C6040">
            <v>563</v>
          </cell>
        </row>
        <row r="6041">
          <cell r="A6041">
            <v>5021190</v>
          </cell>
          <cell r="B6041">
            <v>70022000</v>
          </cell>
          <cell r="C6041">
            <v>563</v>
          </cell>
        </row>
        <row r="6042">
          <cell r="A6042">
            <v>5021190</v>
          </cell>
          <cell r="B6042">
            <v>70022100</v>
          </cell>
          <cell r="C6042">
            <v>561.20000000000005</v>
          </cell>
        </row>
        <row r="6043">
          <cell r="A6043">
            <v>5021190</v>
          </cell>
          <cell r="B6043">
            <v>70022200</v>
          </cell>
          <cell r="C6043">
            <v>560</v>
          </cell>
        </row>
        <row r="6044">
          <cell r="A6044">
            <v>5021190</v>
          </cell>
          <cell r="B6044">
            <v>70022300</v>
          </cell>
          <cell r="C6044">
            <v>562</v>
          </cell>
        </row>
        <row r="6045">
          <cell r="A6045">
            <v>5021190</v>
          </cell>
          <cell r="B6045">
            <v>70022400</v>
          </cell>
          <cell r="C6045">
            <v>562</v>
          </cell>
        </row>
        <row r="6046">
          <cell r="A6046">
            <v>5021190</v>
          </cell>
          <cell r="B6046">
            <v>70022500</v>
          </cell>
          <cell r="C6046">
            <v>562</v>
          </cell>
        </row>
        <row r="6047">
          <cell r="A6047">
            <v>5021190</v>
          </cell>
          <cell r="B6047">
            <v>70022600</v>
          </cell>
          <cell r="C6047">
            <v>562</v>
          </cell>
        </row>
        <row r="6048">
          <cell r="A6048">
            <v>5021190</v>
          </cell>
          <cell r="B6048">
            <v>70022700</v>
          </cell>
          <cell r="C6048">
            <v>562</v>
          </cell>
        </row>
        <row r="6049">
          <cell r="A6049">
            <v>5021190</v>
          </cell>
          <cell r="B6049">
            <v>70022800</v>
          </cell>
          <cell r="C6049">
            <v>562</v>
          </cell>
        </row>
        <row r="6050">
          <cell r="A6050">
            <v>5021190</v>
          </cell>
          <cell r="B6050">
            <v>70022900</v>
          </cell>
          <cell r="C6050">
            <v>562</v>
          </cell>
        </row>
        <row r="6051">
          <cell r="A6051">
            <v>5021190</v>
          </cell>
          <cell r="B6051">
            <v>70023000</v>
          </cell>
          <cell r="C6051">
            <v>562</v>
          </cell>
        </row>
        <row r="6052">
          <cell r="A6052">
            <v>5021190</v>
          </cell>
          <cell r="B6052">
            <v>70023100</v>
          </cell>
          <cell r="C6052">
            <v>562</v>
          </cell>
        </row>
        <row r="6053">
          <cell r="A6053">
            <v>5021190</v>
          </cell>
          <cell r="B6053">
            <v>70023200</v>
          </cell>
          <cell r="C6053">
            <v>562</v>
          </cell>
        </row>
        <row r="6054">
          <cell r="A6054">
            <v>5021190</v>
          </cell>
          <cell r="B6054">
            <v>70023300</v>
          </cell>
          <cell r="C6054">
            <v>562</v>
          </cell>
        </row>
        <row r="6055">
          <cell r="A6055">
            <v>5021190</v>
          </cell>
          <cell r="B6055">
            <v>70023400</v>
          </cell>
          <cell r="C6055">
            <v>562</v>
          </cell>
        </row>
        <row r="6056">
          <cell r="A6056">
            <v>5021190</v>
          </cell>
          <cell r="B6056">
            <v>70023500</v>
          </cell>
          <cell r="C6056">
            <v>562</v>
          </cell>
        </row>
        <row r="6057">
          <cell r="A6057">
            <v>5021190</v>
          </cell>
          <cell r="B6057">
            <v>70023600</v>
          </cell>
          <cell r="C6057">
            <v>562</v>
          </cell>
        </row>
        <row r="6058">
          <cell r="A6058">
            <v>5021190</v>
          </cell>
          <cell r="B6058">
            <v>70023700</v>
          </cell>
          <cell r="C6058">
            <v>562</v>
          </cell>
        </row>
        <row r="6059">
          <cell r="A6059">
            <v>5021190</v>
          </cell>
          <cell r="B6059">
            <v>70023800</v>
          </cell>
          <cell r="C6059">
            <v>562</v>
          </cell>
        </row>
        <row r="6060">
          <cell r="A6060">
            <v>5021190</v>
          </cell>
          <cell r="B6060">
            <v>70023900</v>
          </cell>
          <cell r="C6060">
            <v>562</v>
          </cell>
        </row>
        <row r="6061">
          <cell r="A6061">
            <v>5021190</v>
          </cell>
          <cell r="B6061">
            <v>70024000</v>
          </cell>
          <cell r="C6061">
            <v>562</v>
          </cell>
        </row>
        <row r="6062">
          <cell r="A6062">
            <v>5021190</v>
          </cell>
          <cell r="B6062">
            <v>70025000</v>
          </cell>
          <cell r="C6062">
            <v>416</v>
          </cell>
        </row>
        <row r="6063">
          <cell r="A6063">
            <v>5021190</v>
          </cell>
          <cell r="B6063">
            <v>70025100</v>
          </cell>
          <cell r="C6063">
            <v>580</v>
          </cell>
        </row>
        <row r="6064">
          <cell r="A6064">
            <v>5021190</v>
          </cell>
          <cell r="B6064">
            <v>70025200</v>
          </cell>
          <cell r="C6064">
            <v>580</v>
          </cell>
        </row>
        <row r="6065">
          <cell r="A6065">
            <v>5021190</v>
          </cell>
          <cell r="B6065">
            <v>70025800</v>
          </cell>
          <cell r="C6065">
            <v>416</v>
          </cell>
        </row>
        <row r="6066">
          <cell r="A6066">
            <v>5021190</v>
          </cell>
          <cell r="B6066">
            <v>70026000</v>
          </cell>
          <cell r="C6066">
            <v>426.4</v>
          </cell>
        </row>
        <row r="6067">
          <cell r="A6067">
            <v>5021190</v>
          </cell>
          <cell r="B6067">
            <v>70026500</v>
          </cell>
          <cell r="C6067">
            <v>146</v>
          </cell>
        </row>
        <row r="6068">
          <cell r="A6068">
            <v>5021190</v>
          </cell>
          <cell r="B6068">
            <v>70026600</v>
          </cell>
          <cell r="C6068">
            <v>921</v>
          </cell>
        </row>
        <row r="6069">
          <cell r="A6069">
            <v>5021190</v>
          </cell>
          <cell r="B6069">
            <v>70026800</v>
          </cell>
          <cell r="C6069">
            <v>912</v>
          </cell>
        </row>
        <row r="6070">
          <cell r="A6070">
            <v>5021190</v>
          </cell>
          <cell r="B6070">
            <v>70026900</v>
          </cell>
          <cell r="C6070">
            <v>561.29999999999995</v>
          </cell>
        </row>
        <row r="6071">
          <cell r="A6071">
            <v>5021230</v>
          </cell>
          <cell r="B6071">
            <v>70016000</v>
          </cell>
          <cell r="C6071">
            <v>566</v>
          </cell>
        </row>
        <row r="6072">
          <cell r="A6072">
            <v>5021230</v>
          </cell>
          <cell r="B6072">
            <v>70016100</v>
          </cell>
          <cell r="C6072">
            <v>566</v>
          </cell>
        </row>
        <row r="6073">
          <cell r="A6073">
            <v>5021230</v>
          </cell>
          <cell r="B6073">
            <v>70016200</v>
          </cell>
          <cell r="C6073">
            <v>566</v>
          </cell>
        </row>
        <row r="6074">
          <cell r="A6074">
            <v>5021230</v>
          </cell>
          <cell r="B6074">
            <v>70016300</v>
          </cell>
          <cell r="C6074">
            <v>566</v>
          </cell>
        </row>
        <row r="6075">
          <cell r="A6075">
            <v>5021230</v>
          </cell>
          <cell r="B6075">
            <v>70016400</v>
          </cell>
          <cell r="C6075">
            <v>566</v>
          </cell>
        </row>
        <row r="6076">
          <cell r="A6076">
            <v>5021230</v>
          </cell>
          <cell r="B6076">
            <v>70016500</v>
          </cell>
          <cell r="C6076">
            <v>566</v>
          </cell>
        </row>
        <row r="6077">
          <cell r="A6077">
            <v>5021230</v>
          </cell>
          <cell r="B6077">
            <v>70016600</v>
          </cell>
          <cell r="C6077">
            <v>566</v>
          </cell>
        </row>
        <row r="6078">
          <cell r="A6078">
            <v>5021230</v>
          </cell>
          <cell r="B6078">
            <v>70016700</v>
          </cell>
          <cell r="C6078">
            <v>566</v>
          </cell>
        </row>
        <row r="6079">
          <cell r="A6079">
            <v>5021230</v>
          </cell>
          <cell r="B6079">
            <v>70017000</v>
          </cell>
          <cell r="C6079">
            <v>566</v>
          </cell>
        </row>
        <row r="6080">
          <cell r="A6080">
            <v>5021230</v>
          </cell>
          <cell r="B6080">
            <v>70017100</v>
          </cell>
          <cell r="C6080">
            <v>566</v>
          </cell>
        </row>
        <row r="6081">
          <cell r="A6081">
            <v>5021230</v>
          </cell>
          <cell r="B6081">
            <v>70017200</v>
          </cell>
          <cell r="C6081">
            <v>566</v>
          </cell>
        </row>
        <row r="6082">
          <cell r="A6082">
            <v>5021230</v>
          </cell>
          <cell r="B6082">
            <v>70017300</v>
          </cell>
          <cell r="C6082">
            <v>566</v>
          </cell>
        </row>
        <row r="6083">
          <cell r="A6083">
            <v>5021230</v>
          </cell>
          <cell r="B6083">
            <v>70017400</v>
          </cell>
          <cell r="C6083">
            <v>566</v>
          </cell>
        </row>
        <row r="6084">
          <cell r="A6084">
            <v>5021230</v>
          </cell>
          <cell r="B6084">
            <v>70017500</v>
          </cell>
          <cell r="C6084">
            <v>566</v>
          </cell>
        </row>
        <row r="6085">
          <cell r="A6085">
            <v>5021230</v>
          </cell>
          <cell r="B6085">
            <v>70017600</v>
          </cell>
          <cell r="C6085">
            <v>566</v>
          </cell>
        </row>
        <row r="6086">
          <cell r="A6086">
            <v>5021230</v>
          </cell>
          <cell r="B6086">
            <v>70017700</v>
          </cell>
          <cell r="C6086">
            <v>566</v>
          </cell>
        </row>
        <row r="6087">
          <cell r="A6087">
            <v>5021230</v>
          </cell>
          <cell r="B6087">
            <v>70018100</v>
          </cell>
          <cell r="C6087">
            <v>566</v>
          </cell>
        </row>
        <row r="6088">
          <cell r="A6088">
            <v>5021230</v>
          </cell>
          <cell r="B6088">
            <v>70018200</v>
          </cell>
          <cell r="C6088">
            <v>416</v>
          </cell>
        </row>
        <row r="6089">
          <cell r="A6089">
            <v>5021230</v>
          </cell>
          <cell r="B6089">
            <v>70018300</v>
          </cell>
          <cell r="C6089">
            <v>566</v>
          </cell>
        </row>
        <row r="6090">
          <cell r="A6090">
            <v>5021230</v>
          </cell>
          <cell r="B6090">
            <v>70018400</v>
          </cell>
          <cell r="C6090">
            <v>566</v>
          </cell>
        </row>
        <row r="6091">
          <cell r="A6091">
            <v>5021230</v>
          </cell>
          <cell r="B6091">
            <v>70018700</v>
          </cell>
          <cell r="C6091">
            <v>566</v>
          </cell>
        </row>
        <row r="6092">
          <cell r="A6092">
            <v>5021230</v>
          </cell>
          <cell r="B6092">
            <v>70018800</v>
          </cell>
          <cell r="C6092">
            <v>566</v>
          </cell>
        </row>
        <row r="6093">
          <cell r="A6093">
            <v>5021230</v>
          </cell>
          <cell r="B6093">
            <v>70018900</v>
          </cell>
          <cell r="C6093">
            <v>416</v>
          </cell>
        </row>
        <row r="6094">
          <cell r="A6094">
            <v>5021230</v>
          </cell>
          <cell r="B6094">
            <v>70019000</v>
          </cell>
          <cell r="C6094">
            <v>416</v>
          </cell>
        </row>
        <row r="6095">
          <cell r="A6095">
            <v>5021230</v>
          </cell>
          <cell r="B6095">
            <v>70019100</v>
          </cell>
          <cell r="C6095">
            <v>416</v>
          </cell>
        </row>
        <row r="6096">
          <cell r="A6096">
            <v>5021230</v>
          </cell>
          <cell r="B6096">
            <v>70019200</v>
          </cell>
          <cell r="C6096">
            <v>566</v>
          </cell>
        </row>
        <row r="6097">
          <cell r="A6097">
            <v>5021230</v>
          </cell>
          <cell r="B6097">
            <v>70019400</v>
          </cell>
          <cell r="C6097">
            <v>566</v>
          </cell>
        </row>
        <row r="6098">
          <cell r="A6098">
            <v>5021230</v>
          </cell>
          <cell r="B6098">
            <v>70019500</v>
          </cell>
          <cell r="C6098">
            <v>566</v>
          </cell>
        </row>
        <row r="6099">
          <cell r="A6099">
            <v>5021230</v>
          </cell>
          <cell r="B6099">
            <v>70019600</v>
          </cell>
          <cell r="C6099">
            <v>566</v>
          </cell>
        </row>
        <row r="6100">
          <cell r="A6100">
            <v>5021230</v>
          </cell>
          <cell r="B6100">
            <v>70019700</v>
          </cell>
          <cell r="C6100">
            <v>566</v>
          </cell>
        </row>
        <row r="6101">
          <cell r="A6101">
            <v>5021230</v>
          </cell>
          <cell r="B6101">
            <v>70019800</v>
          </cell>
          <cell r="C6101">
            <v>566</v>
          </cell>
        </row>
        <row r="6102">
          <cell r="A6102">
            <v>5021230</v>
          </cell>
          <cell r="B6102">
            <v>70019900</v>
          </cell>
          <cell r="C6102">
            <v>566</v>
          </cell>
        </row>
        <row r="6103">
          <cell r="A6103">
            <v>5021230</v>
          </cell>
          <cell r="B6103">
            <v>70020000</v>
          </cell>
          <cell r="C6103">
            <v>566</v>
          </cell>
        </row>
        <row r="6104">
          <cell r="A6104">
            <v>5021230</v>
          </cell>
          <cell r="B6104">
            <v>70020100</v>
          </cell>
          <cell r="C6104">
            <v>566</v>
          </cell>
        </row>
        <row r="6105">
          <cell r="A6105">
            <v>5021230</v>
          </cell>
          <cell r="B6105">
            <v>70020600</v>
          </cell>
          <cell r="C6105">
            <v>566</v>
          </cell>
        </row>
        <row r="6106">
          <cell r="A6106">
            <v>5021230</v>
          </cell>
          <cell r="B6106">
            <v>70020700</v>
          </cell>
          <cell r="C6106">
            <v>566</v>
          </cell>
        </row>
        <row r="6107">
          <cell r="A6107">
            <v>5021230</v>
          </cell>
          <cell r="B6107">
            <v>70020800</v>
          </cell>
          <cell r="C6107">
            <v>583</v>
          </cell>
        </row>
        <row r="6108">
          <cell r="A6108">
            <v>5021230</v>
          </cell>
          <cell r="B6108">
            <v>70020900</v>
          </cell>
          <cell r="C6108">
            <v>566</v>
          </cell>
        </row>
        <row r="6109">
          <cell r="A6109">
            <v>5021230</v>
          </cell>
          <cell r="B6109">
            <v>70021000</v>
          </cell>
          <cell r="C6109">
            <v>566</v>
          </cell>
        </row>
        <row r="6110">
          <cell r="A6110">
            <v>5021230</v>
          </cell>
          <cell r="B6110">
            <v>70021100</v>
          </cell>
          <cell r="C6110">
            <v>566</v>
          </cell>
        </row>
        <row r="6111">
          <cell r="A6111">
            <v>5021230</v>
          </cell>
          <cell r="B6111">
            <v>70021200</v>
          </cell>
          <cell r="C6111">
            <v>566</v>
          </cell>
        </row>
        <row r="6112">
          <cell r="A6112">
            <v>5021230</v>
          </cell>
          <cell r="B6112">
            <v>70021500</v>
          </cell>
          <cell r="C6112">
            <v>562</v>
          </cell>
        </row>
        <row r="6113">
          <cell r="A6113">
            <v>5021230</v>
          </cell>
          <cell r="B6113">
            <v>70021600</v>
          </cell>
          <cell r="C6113">
            <v>562</v>
          </cell>
        </row>
        <row r="6114">
          <cell r="A6114">
            <v>5021230</v>
          </cell>
          <cell r="B6114">
            <v>70021700</v>
          </cell>
          <cell r="C6114">
            <v>562</v>
          </cell>
        </row>
        <row r="6115">
          <cell r="A6115">
            <v>5021230</v>
          </cell>
          <cell r="B6115">
            <v>70021800</v>
          </cell>
          <cell r="C6115">
            <v>562</v>
          </cell>
        </row>
        <row r="6116">
          <cell r="A6116">
            <v>5021230</v>
          </cell>
          <cell r="B6116">
            <v>70021900</v>
          </cell>
          <cell r="C6116">
            <v>566</v>
          </cell>
        </row>
        <row r="6117">
          <cell r="A6117">
            <v>5021230</v>
          </cell>
          <cell r="B6117">
            <v>70022000</v>
          </cell>
          <cell r="C6117">
            <v>566</v>
          </cell>
        </row>
        <row r="6118">
          <cell r="A6118">
            <v>5021230</v>
          </cell>
          <cell r="B6118">
            <v>70022300</v>
          </cell>
          <cell r="C6118">
            <v>562</v>
          </cell>
        </row>
        <row r="6119">
          <cell r="A6119">
            <v>5021230</v>
          </cell>
          <cell r="B6119">
            <v>70022400</v>
          </cell>
          <cell r="C6119">
            <v>562</v>
          </cell>
        </row>
        <row r="6120">
          <cell r="A6120">
            <v>5021230</v>
          </cell>
          <cell r="B6120">
            <v>70022500</v>
          </cell>
          <cell r="C6120">
            <v>562</v>
          </cell>
        </row>
        <row r="6121">
          <cell r="A6121">
            <v>5021230</v>
          </cell>
          <cell r="B6121">
            <v>70022600</v>
          </cell>
          <cell r="C6121">
            <v>562</v>
          </cell>
        </row>
        <row r="6122">
          <cell r="A6122">
            <v>5021230</v>
          </cell>
          <cell r="B6122">
            <v>70022700</v>
          </cell>
          <cell r="C6122">
            <v>562</v>
          </cell>
        </row>
        <row r="6123">
          <cell r="A6123">
            <v>5021230</v>
          </cell>
          <cell r="B6123">
            <v>70022800</v>
          </cell>
          <cell r="C6123">
            <v>562</v>
          </cell>
        </row>
        <row r="6124">
          <cell r="A6124">
            <v>5021230</v>
          </cell>
          <cell r="B6124">
            <v>70022900</v>
          </cell>
          <cell r="C6124">
            <v>562</v>
          </cell>
        </row>
        <row r="6125">
          <cell r="A6125">
            <v>5021230</v>
          </cell>
          <cell r="B6125">
            <v>70023000</v>
          </cell>
          <cell r="C6125">
            <v>562</v>
          </cell>
        </row>
        <row r="6126">
          <cell r="A6126">
            <v>5021230</v>
          </cell>
          <cell r="B6126">
            <v>70023100</v>
          </cell>
          <cell r="C6126">
            <v>562</v>
          </cell>
        </row>
        <row r="6127">
          <cell r="A6127">
            <v>5021230</v>
          </cell>
          <cell r="B6127">
            <v>70023200</v>
          </cell>
          <cell r="C6127">
            <v>562</v>
          </cell>
        </row>
        <row r="6128">
          <cell r="A6128">
            <v>5021230</v>
          </cell>
          <cell r="B6128">
            <v>70023300</v>
          </cell>
          <cell r="C6128">
            <v>562</v>
          </cell>
        </row>
        <row r="6129">
          <cell r="A6129">
            <v>5021230</v>
          </cell>
          <cell r="B6129">
            <v>70023400</v>
          </cell>
          <cell r="C6129">
            <v>562</v>
          </cell>
        </row>
        <row r="6130">
          <cell r="A6130">
            <v>5021230</v>
          </cell>
          <cell r="B6130">
            <v>70023500</v>
          </cell>
          <cell r="C6130">
            <v>562</v>
          </cell>
        </row>
        <row r="6131">
          <cell r="A6131">
            <v>5021230</v>
          </cell>
          <cell r="B6131">
            <v>70023600</v>
          </cell>
          <cell r="C6131">
            <v>562</v>
          </cell>
        </row>
        <row r="6132">
          <cell r="A6132">
            <v>5021230</v>
          </cell>
          <cell r="B6132">
            <v>70023700</v>
          </cell>
          <cell r="C6132">
            <v>562</v>
          </cell>
        </row>
        <row r="6133">
          <cell r="A6133">
            <v>5021230</v>
          </cell>
          <cell r="B6133">
            <v>70023800</v>
          </cell>
          <cell r="C6133">
            <v>562</v>
          </cell>
        </row>
        <row r="6134">
          <cell r="A6134">
            <v>5021230</v>
          </cell>
          <cell r="B6134">
            <v>70023900</v>
          </cell>
          <cell r="C6134">
            <v>562</v>
          </cell>
        </row>
        <row r="6135">
          <cell r="A6135">
            <v>5021230</v>
          </cell>
          <cell r="B6135">
            <v>70024000</v>
          </cell>
          <cell r="C6135">
            <v>562</v>
          </cell>
        </row>
        <row r="6136">
          <cell r="A6136">
            <v>5021230</v>
          </cell>
          <cell r="B6136">
            <v>70025000</v>
          </cell>
          <cell r="C6136">
            <v>416</v>
          </cell>
        </row>
        <row r="6137">
          <cell r="A6137">
            <v>5021230</v>
          </cell>
          <cell r="B6137">
            <v>70025100</v>
          </cell>
          <cell r="C6137">
            <v>566</v>
          </cell>
        </row>
        <row r="6138">
          <cell r="A6138">
            <v>5021230</v>
          </cell>
          <cell r="B6138">
            <v>70025200</v>
          </cell>
          <cell r="C6138">
            <v>566</v>
          </cell>
        </row>
        <row r="6139">
          <cell r="A6139">
            <v>5021230</v>
          </cell>
          <cell r="B6139">
            <v>70025800</v>
          </cell>
          <cell r="C6139">
            <v>416</v>
          </cell>
        </row>
        <row r="6140">
          <cell r="A6140">
            <v>5021230</v>
          </cell>
          <cell r="B6140">
            <v>70026000</v>
          </cell>
          <cell r="C6140">
            <v>426.4</v>
          </cell>
        </row>
        <row r="6141">
          <cell r="A6141">
            <v>5021230</v>
          </cell>
          <cell r="B6141">
            <v>70026600</v>
          </cell>
          <cell r="C6141">
            <v>566</v>
          </cell>
        </row>
        <row r="6142">
          <cell r="A6142">
            <v>5021300</v>
          </cell>
          <cell r="B6142">
            <v>70016000</v>
          </cell>
          <cell r="C6142">
            <v>920</v>
          </cell>
        </row>
        <row r="6143">
          <cell r="A6143">
            <v>5021300</v>
          </cell>
          <cell r="B6143">
            <v>70016100</v>
          </cell>
          <cell r="C6143">
            <v>920</v>
          </cell>
        </row>
        <row r="6144">
          <cell r="A6144">
            <v>5021300</v>
          </cell>
          <cell r="B6144">
            <v>70016200</v>
          </cell>
          <cell r="C6144">
            <v>920</v>
          </cell>
        </row>
        <row r="6145">
          <cell r="A6145">
            <v>5021300</v>
          </cell>
          <cell r="B6145">
            <v>70016300</v>
          </cell>
          <cell r="C6145">
            <v>920</v>
          </cell>
        </row>
        <row r="6146">
          <cell r="A6146">
            <v>5021300</v>
          </cell>
          <cell r="B6146">
            <v>70016400</v>
          </cell>
          <cell r="C6146">
            <v>920</v>
          </cell>
        </row>
        <row r="6147">
          <cell r="A6147">
            <v>5021300</v>
          </cell>
          <cell r="B6147">
            <v>70016500</v>
          </cell>
          <cell r="C6147">
            <v>920</v>
          </cell>
        </row>
        <row r="6148">
          <cell r="A6148">
            <v>5021300</v>
          </cell>
          <cell r="B6148">
            <v>70016600</v>
          </cell>
          <cell r="C6148">
            <v>920</v>
          </cell>
        </row>
        <row r="6149">
          <cell r="A6149">
            <v>5021300</v>
          </cell>
          <cell r="B6149">
            <v>70016700</v>
          </cell>
          <cell r="C6149">
            <v>920</v>
          </cell>
        </row>
        <row r="6150">
          <cell r="A6150">
            <v>5021300</v>
          </cell>
          <cell r="B6150">
            <v>70016800</v>
          </cell>
          <cell r="C6150">
            <v>908</v>
          </cell>
        </row>
        <row r="6151">
          <cell r="A6151">
            <v>5021300</v>
          </cell>
          <cell r="B6151">
            <v>70016900</v>
          </cell>
          <cell r="C6151">
            <v>902</v>
          </cell>
        </row>
        <row r="6152">
          <cell r="A6152">
            <v>5021300</v>
          </cell>
          <cell r="B6152">
            <v>70017000</v>
          </cell>
          <cell r="C6152">
            <v>582</v>
          </cell>
        </row>
        <row r="6153">
          <cell r="A6153">
            <v>5021300</v>
          </cell>
          <cell r="B6153">
            <v>70017100</v>
          </cell>
          <cell r="C6153">
            <v>582</v>
          </cell>
        </row>
        <row r="6154">
          <cell r="A6154">
            <v>5021300</v>
          </cell>
          <cell r="B6154">
            <v>70017200</v>
          </cell>
          <cell r="C6154">
            <v>582</v>
          </cell>
        </row>
        <row r="6155">
          <cell r="A6155">
            <v>5021300</v>
          </cell>
          <cell r="B6155">
            <v>70017300</v>
          </cell>
          <cell r="C6155">
            <v>582</v>
          </cell>
        </row>
        <row r="6156">
          <cell r="A6156">
            <v>5021300</v>
          </cell>
          <cell r="B6156">
            <v>70017400</v>
          </cell>
          <cell r="C6156">
            <v>582</v>
          </cell>
        </row>
        <row r="6157">
          <cell r="A6157">
            <v>5021300</v>
          </cell>
          <cell r="B6157">
            <v>70017500</v>
          </cell>
          <cell r="C6157">
            <v>582</v>
          </cell>
        </row>
        <row r="6158">
          <cell r="A6158">
            <v>5021300</v>
          </cell>
          <cell r="B6158">
            <v>70017600</v>
          </cell>
          <cell r="C6158">
            <v>582</v>
          </cell>
        </row>
        <row r="6159">
          <cell r="A6159">
            <v>5021300</v>
          </cell>
          <cell r="B6159">
            <v>70017700</v>
          </cell>
          <cell r="C6159">
            <v>583</v>
          </cell>
        </row>
        <row r="6160">
          <cell r="A6160">
            <v>5021300</v>
          </cell>
          <cell r="B6160">
            <v>70017800</v>
          </cell>
          <cell r="C6160">
            <v>908</v>
          </cell>
        </row>
        <row r="6161">
          <cell r="A6161">
            <v>5021300</v>
          </cell>
          <cell r="B6161">
            <v>70017900</v>
          </cell>
          <cell r="C6161">
            <v>902</v>
          </cell>
        </row>
        <row r="6162">
          <cell r="A6162">
            <v>5021300</v>
          </cell>
          <cell r="B6162">
            <v>70018100</v>
          </cell>
          <cell r="C6162">
            <v>582</v>
          </cell>
        </row>
        <row r="6163">
          <cell r="A6163">
            <v>5021300</v>
          </cell>
          <cell r="B6163">
            <v>70018200</v>
          </cell>
          <cell r="C6163">
            <v>416</v>
          </cell>
        </row>
        <row r="6164">
          <cell r="A6164">
            <v>5021300</v>
          </cell>
          <cell r="B6164">
            <v>70018300</v>
          </cell>
          <cell r="C6164">
            <v>582</v>
          </cell>
        </row>
        <row r="6165">
          <cell r="A6165">
            <v>5021300</v>
          </cell>
          <cell r="B6165">
            <v>70018400</v>
          </cell>
          <cell r="C6165">
            <v>583</v>
          </cell>
        </row>
        <row r="6166">
          <cell r="A6166">
            <v>5021300</v>
          </cell>
          <cell r="B6166">
            <v>70018500</v>
          </cell>
          <cell r="C6166">
            <v>908</v>
          </cell>
        </row>
        <row r="6167">
          <cell r="A6167">
            <v>5021300</v>
          </cell>
          <cell r="B6167">
            <v>70018600</v>
          </cell>
          <cell r="C6167">
            <v>902</v>
          </cell>
        </row>
        <row r="6168">
          <cell r="A6168">
            <v>5021300</v>
          </cell>
          <cell r="B6168">
            <v>70018700</v>
          </cell>
          <cell r="C6168">
            <v>580</v>
          </cell>
        </row>
        <row r="6169">
          <cell r="A6169">
            <v>5021300</v>
          </cell>
          <cell r="B6169">
            <v>70018800</v>
          </cell>
          <cell r="C6169">
            <v>583</v>
          </cell>
        </row>
        <row r="6170">
          <cell r="A6170">
            <v>5021300</v>
          </cell>
          <cell r="B6170">
            <v>70018900</v>
          </cell>
          <cell r="C6170">
            <v>416</v>
          </cell>
        </row>
        <row r="6171">
          <cell r="A6171">
            <v>5021300</v>
          </cell>
          <cell r="B6171">
            <v>70019000</v>
          </cell>
          <cell r="C6171">
            <v>416</v>
          </cell>
        </row>
        <row r="6172">
          <cell r="A6172">
            <v>5021300</v>
          </cell>
          <cell r="B6172">
            <v>70019100</v>
          </cell>
          <cell r="C6172">
            <v>416</v>
          </cell>
        </row>
        <row r="6173">
          <cell r="A6173">
            <v>5021300</v>
          </cell>
          <cell r="B6173">
            <v>70019200</v>
          </cell>
          <cell r="C6173">
            <v>580</v>
          </cell>
        </row>
        <row r="6174">
          <cell r="A6174">
            <v>5021300</v>
          </cell>
          <cell r="B6174">
            <v>70019300</v>
          </cell>
          <cell r="C6174">
            <v>908</v>
          </cell>
        </row>
        <row r="6175">
          <cell r="A6175">
            <v>5021300</v>
          </cell>
          <cell r="B6175">
            <v>70019400</v>
          </cell>
          <cell r="C6175">
            <v>580</v>
          </cell>
        </row>
        <row r="6176">
          <cell r="A6176">
            <v>5021300</v>
          </cell>
          <cell r="B6176">
            <v>70019500</v>
          </cell>
          <cell r="C6176">
            <v>582</v>
          </cell>
        </row>
        <row r="6177">
          <cell r="A6177">
            <v>5021300</v>
          </cell>
          <cell r="B6177">
            <v>70019600</v>
          </cell>
          <cell r="C6177">
            <v>582</v>
          </cell>
        </row>
        <row r="6178">
          <cell r="A6178">
            <v>5021300</v>
          </cell>
          <cell r="B6178">
            <v>70019700</v>
          </cell>
          <cell r="C6178">
            <v>582</v>
          </cell>
        </row>
        <row r="6179">
          <cell r="A6179">
            <v>5021300</v>
          </cell>
          <cell r="B6179">
            <v>70019800</v>
          </cell>
          <cell r="C6179">
            <v>582</v>
          </cell>
        </row>
        <row r="6180">
          <cell r="A6180">
            <v>5021300</v>
          </cell>
          <cell r="B6180">
            <v>70019900</v>
          </cell>
          <cell r="C6180">
            <v>594</v>
          </cell>
        </row>
        <row r="6181">
          <cell r="A6181">
            <v>5021300</v>
          </cell>
          <cell r="B6181">
            <v>70020000</v>
          </cell>
          <cell r="C6181">
            <v>581</v>
          </cell>
        </row>
        <row r="6182">
          <cell r="A6182">
            <v>5021300</v>
          </cell>
          <cell r="B6182">
            <v>70020100</v>
          </cell>
          <cell r="C6182">
            <v>584</v>
          </cell>
        </row>
        <row r="6183">
          <cell r="A6183">
            <v>5021300</v>
          </cell>
          <cell r="B6183">
            <v>70020200</v>
          </cell>
          <cell r="C6183">
            <v>417.1</v>
          </cell>
        </row>
        <row r="6184">
          <cell r="A6184">
            <v>5021300</v>
          </cell>
          <cell r="B6184">
            <v>70020300</v>
          </cell>
          <cell r="C6184">
            <v>417.1</v>
          </cell>
        </row>
        <row r="6185">
          <cell r="A6185">
            <v>5021300</v>
          </cell>
          <cell r="B6185">
            <v>70020400</v>
          </cell>
          <cell r="C6185">
            <v>908</v>
          </cell>
        </row>
        <row r="6186">
          <cell r="A6186">
            <v>5021300</v>
          </cell>
          <cell r="B6186">
            <v>70020500</v>
          </cell>
          <cell r="C6186">
            <v>902</v>
          </cell>
        </row>
        <row r="6187">
          <cell r="A6187">
            <v>5021300</v>
          </cell>
          <cell r="B6187">
            <v>70020600</v>
          </cell>
          <cell r="C6187">
            <v>580</v>
          </cell>
        </row>
        <row r="6188">
          <cell r="A6188">
            <v>5021300</v>
          </cell>
          <cell r="B6188">
            <v>70020700</v>
          </cell>
          <cell r="C6188">
            <v>583</v>
          </cell>
        </row>
        <row r="6189">
          <cell r="A6189">
            <v>5021300</v>
          </cell>
          <cell r="B6189">
            <v>70020800</v>
          </cell>
          <cell r="C6189">
            <v>583</v>
          </cell>
        </row>
        <row r="6190">
          <cell r="A6190">
            <v>5021300</v>
          </cell>
          <cell r="B6190">
            <v>70020900</v>
          </cell>
          <cell r="C6190">
            <v>581</v>
          </cell>
        </row>
        <row r="6191">
          <cell r="A6191">
            <v>5021300</v>
          </cell>
          <cell r="B6191">
            <v>70021000</v>
          </cell>
          <cell r="C6191">
            <v>581</v>
          </cell>
        </row>
        <row r="6192">
          <cell r="A6192">
            <v>5021300</v>
          </cell>
          <cell r="B6192">
            <v>70021100</v>
          </cell>
          <cell r="C6192">
            <v>586</v>
          </cell>
        </row>
        <row r="6193">
          <cell r="A6193">
            <v>5021300</v>
          </cell>
          <cell r="B6193">
            <v>70021200</v>
          </cell>
          <cell r="C6193">
            <v>587</v>
          </cell>
        </row>
        <row r="6194">
          <cell r="A6194">
            <v>5021300</v>
          </cell>
          <cell r="B6194">
            <v>70021300</v>
          </cell>
          <cell r="C6194">
            <v>560</v>
          </cell>
        </row>
        <row r="6195">
          <cell r="A6195">
            <v>5021300</v>
          </cell>
          <cell r="B6195">
            <v>70021400</v>
          </cell>
          <cell r="C6195">
            <v>560</v>
          </cell>
        </row>
        <row r="6196">
          <cell r="A6196">
            <v>5021300</v>
          </cell>
          <cell r="B6196">
            <v>70021500</v>
          </cell>
          <cell r="C6196">
            <v>562</v>
          </cell>
        </row>
        <row r="6197">
          <cell r="A6197">
            <v>5021300</v>
          </cell>
          <cell r="B6197">
            <v>70021600</v>
          </cell>
          <cell r="C6197">
            <v>562</v>
          </cell>
        </row>
        <row r="6198">
          <cell r="A6198">
            <v>5021300</v>
          </cell>
          <cell r="B6198">
            <v>70021700</v>
          </cell>
          <cell r="C6198">
            <v>562</v>
          </cell>
        </row>
        <row r="6199">
          <cell r="A6199">
            <v>5021300</v>
          </cell>
          <cell r="B6199">
            <v>70021800</v>
          </cell>
          <cell r="C6199">
            <v>562</v>
          </cell>
        </row>
        <row r="6200">
          <cell r="A6200">
            <v>5021300</v>
          </cell>
          <cell r="B6200">
            <v>70021900</v>
          </cell>
          <cell r="C6200">
            <v>563</v>
          </cell>
        </row>
        <row r="6201">
          <cell r="A6201">
            <v>5021300</v>
          </cell>
          <cell r="B6201">
            <v>70022000</v>
          </cell>
          <cell r="C6201">
            <v>563</v>
          </cell>
        </row>
        <row r="6202">
          <cell r="A6202">
            <v>5021300</v>
          </cell>
          <cell r="B6202">
            <v>70022100</v>
          </cell>
          <cell r="C6202">
            <v>561.20000000000005</v>
          </cell>
        </row>
        <row r="6203">
          <cell r="A6203">
            <v>5021300</v>
          </cell>
          <cell r="B6203">
            <v>70022200</v>
          </cell>
          <cell r="C6203">
            <v>560</v>
          </cell>
        </row>
        <row r="6204">
          <cell r="A6204">
            <v>5021300</v>
          </cell>
          <cell r="B6204">
            <v>70022300</v>
          </cell>
          <cell r="C6204">
            <v>562</v>
          </cell>
        </row>
        <row r="6205">
          <cell r="A6205">
            <v>5021300</v>
          </cell>
          <cell r="B6205">
            <v>70022400</v>
          </cell>
          <cell r="C6205">
            <v>562</v>
          </cell>
        </row>
        <row r="6206">
          <cell r="A6206">
            <v>5021300</v>
          </cell>
          <cell r="B6206">
            <v>70022500</v>
          </cell>
          <cell r="C6206">
            <v>562</v>
          </cell>
        </row>
        <row r="6207">
          <cell r="A6207">
            <v>5021300</v>
          </cell>
          <cell r="B6207">
            <v>70022600</v>
          </cell>
          <cell r="C6207">
            <v>562</v>
          </cell>
        </row>
        <row r="6208">
          <cell r="A6208">
            <v>5021300</v>
          </cell>
          <cell r="B6208">
            <v>70022700</v>
          </cell>
          <cell r="C6208">
            <v>562</v>
          </cell>
        </row>
        <row r="6209">
          <cell r="A6209">
            <v>5021300</v>
          </cell>
          <cell r="B6209">
            <v>70022800</v>
          </cell>
          <cell r="C6209">
            <v>562</v>
          </cell>
        </row>
        <row r="6210">
          <cell r="A6210">
            <v>5021300</v>
          </cell>
          <cell r="B6210">
            <v>70022900</v>
          </cell>
          <cell r="C6210">
            <v>562</v>
          </cell>
        </row>
        <row r="6211">
          <cell r="A6211">
            <v>5021300</v>
          </cell>
          <cell r="B6211">
            <v>70023000</v>
          </cell>
          <cell r="C6211">
            <v>562</v>
          </cell>
        </row>
        <row r="6212">
          <cell r="A6212">
            <v>5021300</v>
          </cell>
          <cell r="B6212">
            <v>70023100</v>
          </cell>
          <cell r="C6212">
            <v>562</v>
          </cell>
        </row>
        <row r="6213">
          <cell r="A6213">
            <v>5021300</v>
          </cell>
          <cell r="B6213">
            <v>70023200</v>
          </cell>
          <cell r="C6213">
            <v>562</v>
          </cell>
        </row>
        <row r="6214">
          <cell r="A6214">
            <v>5021300</v>
          </cell>
          <cell r="B6214">
            <v>70023300</v>
          </cell>
          <cell r="C6214">
            <v>562</v>
          </cell>
        </row>
        <row r="6215">
          <cell r="A6215">
            <v>5021300</v>
          </cell>
          <cell r="B6215">
            <v>70023400</v>
          </cell>
          <cell r="C6215">
            <v>562</v>
          </cell>
        </row>
        <row r="6216">
          <cell r="A6216">
            <v>5021300</v>
          </cell>
          <cell r="B6216">
            <v>70023500</v>
          </cell>
          <cell r="C6216">
            <v>562</v>
          </cell>
        </row>
        <row r="6217">
          <cell r="A6217">
            <v>5021300</v>
          </cell>
          <cell r="B6217">
            <v>70023600</v>
          </cell>
          <cell r="C6217">
            <v>562</v>
          </cell>
        </row>
        <row r="6218">
          <cell r="A6218">
            <v>5021300</v>
          </cell>
          <cell r="B6218">
            <v>70023700</v>
          </cell>
          <cell r="C6218">
            <v>562</v>
          </cell>
        </row>
        <row r="6219">
          <cell r="A6219">
            <v>5021300</v>
          </cell>
          <cell r="B6219">
            <v>70023800</v>
          </cell>
          <cell r="C6219">
            <v>562</v>
          </cell>
        </row>
        <row r="6220">
          <cell r="A6220">
            <v>5021300</v>
          </cell>
          <cell r="B6220">
            <v>70023900</v>
          </cell>
          <cell r="C6220">
            <v>562</v>
          </cell>
        </row>
        <row r="6221">
          <cell r="A6221">
            <v>5021300</v>
          </cell>
          <cell r="B6221">
            <v>70024000</v>
          </cell>
          <cell r="C6221">
            <v>562</v>
          </cell>
        </row>
        <row r="6222">
          <cell r="A6222">
            <v>5021300</v>
          </cell>
          <cell r="B6222">
            <v>70025000</v>
          </cell>
          <cell r="C6222">
            <v>416</v>
          </cell>
        </row>
        <row r="6223">
          <cell r="A6223">
            <v>5021300</v>
          </cell>
          <cell r="B6223">
            <v>70025100</v>
          </cell>
          <cell r="C6223">
            <v>580</v>
          </cell>
        </row>
        <row r="6224">
          <cell r="A6224">
            <v>5021300</v>
          </cell>
          <cell r="B6224">
            <v>70025200</v>
          </cell>
          <cell r="C6224">
            <v>580</v>
          </cell>
        </row>
        <row r="6225">
          <cell r="A6225">
            <v>5021300</v>
          </cell>
          <cell r="B6225">
            <v>70025800</v>
          </cell>
          <cell r="C6225">
            <v>416</v>
          </cell>
        </row>
        <row r="6226">
          <cell r="A6226">
            <v>5021300</v>
          </cell>
          <cell r="B6226">
            <v>70026000</v>
          </cell>
          <cell r="C6226">
            <v>426.4</v>
          </cell>
        </row>
        <row r="6227">
          <cell r="A6227">
            <v>5021300</v>
          </cell>
          <cell r="B6227">
            <v>70026500</v>
          </cell>
          <cell r="C6227">
            <v>146</v>
          </cell>
        </row>
        <row r="6228">
          <cell r="A6228">
            <v>5021300</v>
          </cell>
          <cell r="B6228">
            <v>70026600</v>
          </cell>
          <cell r="C6228">
            <v>920</v>
          </cell>
        </row>
        <row r="6229">
          <cell r="A6229">
            <v>5021300</v>
          </cell>
          <cell r="B6229">
            <v>70026800</v>
          </cell>
          <cell r="C6229">
            <v>912</v>
          </cell>
        </row>
        <row r="6230">
          <cell r="A6230">
            <v>5021300</v>
          </cell>
          <cell r="B6230">
            <v>70026900</v>
          </cell>
          <cell r="C6230">
            <v>561.29999999999995</v>
          </cell>
        </row>
        <row r="6231">
          <cell r="A6231">
            <v>5021370</v>
          </cell>
          <cell r="B6231">
            <v>70016000</v>
          </cell>
          <cell r="C6231">
            <v>598</v>
          </cell>
        </row>
        <row r="6232">
          <cell r="A6232">
            <v>5021370</v>
          </cell>
          <cell r="B6232">
            <v>70016100</v>
          </cell>
          <cell r="C6232">
            <v>598</v>
          </cell>
        </row>
        <row r="6233">
          <cell r="A6233">
            <v>5021370</v>
          </cell>
          <cell r="B6233">
            <v>70016200</v>
          </cell>
          <cell r="C6233">
            <v>598</v>
          </cell>
        </row>
        <row r="6234">
          <cell r="A6234">
            <v>5021370</v>
          </cell>
          <cell r="B6234">
            <v>70016300</v>
          </cell>
          <cell r="C6234">
            <v>598</v>
          </cell>
        </row>
        <row r="6235">
          <cell r="A6235">
            <v>5021370</v>
          </cell>
          <cell r="B6235">
            <v>70016400</v>
          </cell>
          <cell r="C6235">
            <v>598</v>
          </cell>
        </row>
        <row r="6236">
          <cell r="A6236">
            <v>5021370</v>
          </cell>
          <cell r="B6236">
            <v>70016500</v>
          </cell>
          <cell r="C6236">
            <v>598</v>
          </cell>
        </row>
        <row r="6237">
          <cell r="A6237">
            <v>5021370</v>
          </cell>
          <cell r="B6237">
            <v>70016600</v>
          </cell>
          <cell r="C6237">
            <v>598</v>
          </cell>
        </row>
        <row r="6238">
          <cell r="A6238">
            <v>5021370</v>
          </cell>
          <cell r="B6238">
            <v>70016700</v>
          </cell>
          <cell r="C6238">
            <v>598</v>
          </cell>
        </row>
        <row r="6239">
          <cell r="A6239">
            <v>5021370</v>
          </cell>
          <cell r="B6239">
            <v>70017000</v>
          </cell>
          <cell r="C6239">
            <v>598</v>
          </cell>
        </row>
        <row r="6240">
          <cell r="A6240">
            <v>5021370</v>
          </cell>
          <cell r="B6240">
            <v>70017100</v>
          </cell>
          <cell r="C6240">
            <v>598</v>
          </cell>
        </row>
        <row r="6241">
          <cell r="A6241">
            <v>5021370</v>
          </cell>
          <cell r="B6241">
            <v>70017200</v>
          </cell>
          <cell r="C6241">
            <v>598</v>
          </cell>
        </row>
        <row r="6242">
          <cell r="A6242">
            <v>5021370</v>
          </cell>
          <cell r="B6242">
            <v>70017300</v>
          </cell>
          <cell r="C6242">
            <v>598</v>
          </cell>
        </row>
        <row r="6243">
          <cell r="A6243">
            <v>5021370</v>
          </cell>
          <cell r="B6243">
            <v>70017400</v>
          </cell>
          <cell r="C6243">
            <v>598</v>
          </cell>
        </row>
        <row r="6244">
          <cell r="A6244">
            <v>5021370</v>
          </cell>
          <cell r="B6244">
            <v>70017500</v>
          </cell>
          <cell r="C6244">
            <v>598</v>
          </cell>
        </row>
        <row r="6245">
          <cell r="A6245">
            <v>5021370</v>
          </cell>
          <cell r="B6245">
            <v>70017600</v>
          </cell>
          <cell r="C6245">
            <v>598</v>
          </cell>
        </row>
        <row r="6246">
          <cell r="A6246">
            <v>5021370</v>
          </cell>
          <cell r="B6246">
            <v>70017700</v>
          </cell>
          <cell r="C6246">
            <v>598</v>
          </cell>
        </row>
        <row r="6247">
          <cell r="A6247">
            <v>5021370</v>
          </cell>
          <cell r="B6247">
            <v>70018100</v>
          </cell>
          <cell r="C6247">
            <v>598</v>
          </cell>
        </row>
        <row r="6248">
          <cell r="A6248">
            <v>5021370</v>
          </cell>
          <cell r="B6248">
            <v>70018200</v>
          </cell>
          <cell r="C6248">
            <v>416</v>
          </cell>
        </row>
        <row r="6249">
          <cell r="A6249">
            <v>5021370</v>
          </cell>
          <cell r="B6249">
            <v>70018300</v>
          </cell>
          <cell r="C6249">
            <v>598</v>
          </cell>
        </row>
        <row r="6250">
          <cell r="A6250">
            <v>5021370</v>
          </cell>
          <cell r="B6250">
            <v>70018400</v>
          </cell>
          <cell r="C6250">
            <v>598</v>
          </cell>
        </row>
        <row r="6251">
          <cell r="A6251">
            <v>5021370</v>
          </cell>
          <cell r="B6251">
            <v>70018700</v>
          </cell>
          <cell r="C6251">
            <v>598</v>
          </cell>
        </row>
        <row r="6252">
          <cell r="A6252">
            <v>5021370</v>
          </cell>
          <cell r="B6252">
            <v>70018800</v>
          </cell>
          <cell r="C6252">
            <v>598</v>
          </cell>
        </row>
        <row r="6253">
          <cell r="A6253">
            <v>5021370</v>
          </cell>
          <cell r="B6253">
            <v>70018900</v>
          </cell>
          <cell r="C6253">
            <v>416</v>
          </cell>
        </row>
        <row r="6254">
          <cell r="A6254">
            <v>5021370</v>
          </cell>
          <cell r="B6254">
            <v>70019000</v>
          </cell>
          <cell r="C6254">
            <v>416</v>
          </cell>
        </row>
        <row r="6255">
          <cell r="A6255">
            <v>5021370</v>
          </cell>
          <cell r="B6255">
            <v>70019100</v>
          </cell>
          <cell r="C6255">
            <v>416</v>
          </cell>
        </row>
        <row r="6256">
          <cell r="A6256">
            <v>5021370</v>
          </cell>
          <cell r="B6256">
            <v>70019200</v>
          </cell>
          <cell r="C6256">
            <v>598</v>
          </cell>
        </row>
        <row r="6257">
          <cell r="A6257">
            <v>5021370</v>
          </cell>
          <cell r="B6257">
            <v>70019400</v>
          </cell>
          <cell r="C6257">
            <v>598</v>
          </cell>
        </row>
        <row r="6258">
          <cell r="A6258">
            <v>5021370</v>
          </cell>
          <cell r="B6258">
            <v>70019500</v>
          </cell>
          <cell r="C6258">
            <v>598</v>
          </cell>
        </row>
        <row r="6259">
          <cell r="A6259">
            <v>5021370</v>
          </cell>
          <cell r="B6259">
            <v>70019600</v>
          </cell>
          <cell r="C6259">
            <v>598</v>
          </cell>
        </row>
        <row r="6260">
          <cell r="A6260">
            <v>5021370</v>
          </cell>
          <cell r="B6260">
            <v>70019700</v>
          </cell>
          <cell r="C6260">
            <v>598</v>
          </cell>
        </row>
        <row r="6261">
          <cell r="A6261">
            <v>5021370</v>
          </cell>
          <cell r="B6261">
            <v>70019800</v>
          </cell>
          <cell r="C6261">
            <v>598</v>
          </cell>
        </row>
        <row r="6262">
          <cell r="A6262">
            <v>5021370</v>
          </cell>
          <cell r="B6262">
            <v>70019900</v>
          </cell>
          <cell r="C6262">
            <v>598</v>
          </cell>
        </row>
        <row r="6263">
          <cell r="A6263">
            <v>5021370</v>
          </cell>
          <cell r="B6263">
            <v>70020000</v>
          </cell>
          <cell r="C6263">
            <v>598</v>
          </cell>
        </row>
        <row r="6264">
          <cell r="A6264">
            <v>5021370</v>
          </cell>
          <cell r="B6264">
            <v>70020100</v>
          </cell>
          <cell r="C6264">
            <v>598</v>
          </cell>
        </row>
        <row r="6265">
          <cell r="A6265">
            <v>5021370</v>
          </cell>
          <cell r="B6265">
            <v>70020600</v>
          </cell>
          <cell r="C6265">
            <v>598</v>
          </cell>
        </row>
        <row r="6266">
          <cell r="A6266">
            <v>5021370</v>
          </cell>
          <cell r="B6266">
            <v>70020700</v>
          </cell>
          <cell r="C6266">
            <v>598</v>
          </cell>
        </row>
        <row r="6267">
          <cell r="A6267">
            <v>5021370</v>
          </cell>
          <cell r="B6267">
            <v>70020900</v>
          </cell>
          <cell r="C6267">
            <v>598</v>
          </cell>
        </row>
        <row r="6268">
          <cell r="A6268">
            <v>5021370</v>
          </cell>
          <cell r="B6268">
            <v>70021000</v>
          </cell>
          <cell r="C6268">
            <v>598</v>
          </cell>
        </row>
        <row r="6269">
          <cell r="A6269">
            <v>5021370</v>
          </cell>
          <cell r="B6269">
            <v>70021100</v>
          </cell>
          <cell r="C6269">
            <v>598</v>
          </cell>
        </row>
        <row r="6270">
          <cell r="A6270">
            <v>5021370</v>
          </cell>
          <cell r="B6270">
            <v>70021200</v>
          </cell>
          <cell r="C6270">
            <v>598</v>
          </cell>
        </row>
        <row r="6271">
          <cell r="A6271">
            <v>5021370</v>
          </cell>
          <cell r="B6271">
            <v>70021900</v>
          </cell>
          <cell r="C6271">
            <v>598</v>
          </cell>
        </row>
        <row r="6272">
          <cell r="A6272">
            <v>5021370</v>
          </cell>
          <cell r="B6272">
            <v>70022000</v>
          </cell>
          <cell r="C6272">
            <v>598</v>
          </cell>
        </row>
        <row r="6273">
          <cell r="A6273">
            <v>5021370</v>
          </cell>
          <cell r="B6273">
            <v>70025000</v>
          </cell>
          <cell r="C6273">
            <v>416</v>
          </cell>
        </row>
        <row r="6274">
          <cell r="A6274">
            <v>5021370</v>
          </cell>
          <cell r="B6274">
            <v>70025100</v>
          </cell>
          <cell r="C6274">
            <v>598</v>
          </cell>
        </row>
        <row r="6275">
          <cell r="A6275">
            <v>5021370</v>
          </cell>
          <cell r="B6275">
            <v>70025200</v>
          </cell>
          <cell r="C6275">
            <v>598</v>
          </cell>
        </row>
        <row r="6276">
          <cell r="A6276">
            <v>5021370</v>
          </cell>
          <cell r="B6276">
            <v>70025800</v>
          </cell>
          <cell r="C6276">
            <v>416</v>
          </cell>
        </row>
        <row r="6277">
          <cell r="A6277">
            <v>5021370</v>
          </cell>
          <cell r="B6277">
            <v>70026600</v>
          </cell>
          <cell r="C6277">
            <v>598</v>
          </cell>
        </row>
        <row r="6278">
          <cell r="A6278">
            <v>5021460</v>
          </cell>
          <cell r="B6278">
            <v>70016000</v>
          </cell>
          <cell r="C6278">
            <v>598</v>
          </cell>
        </row>
        <row r="6279">
          <cell r="A6279">
            <v>5021460</v>
          </cell>
          <cell r="B6279">
            <v>70016100</v>
          </cell>
          <cell r="C6279">
            <v>598</v>
          </cell>
        </row>
        <row r="6280">
          <cell r="A6280">
            <v>5021460</v>
          </cell>
          <cell r="B6280">
            <v>70016200</v>
          </cell>
          <cell r="C6280">
            <v>598</v>
          </cell>
        </row>
        <row r="6281">
          <cell r="A6281">
            <v>5021460</v>
          </cell>
          <cell r="B6281">
            <v>70016300</v>
          </cell>
          <cell r="C6281">
            <v>598</v>
          </cell>
        </row>
        <row r="6282">
          <cell r="A6282">
            <v>5021460</v>
          </cell>
          <cell r="B6282">
            <v>70016400</v>
          </cell>
          <cell r="C6282">
            <v>598</v>
          </cell>
        </row>
        <row r="6283">
          <cell r="A6283">
            <v>5021460</v>
          </cell>
          <cell r="B6283">
            <v>70016500</v>
          </cell>
          <cell r="C6283">
            <v>598</v>
          </cell>
        </row>
        <row r="6284">
          <cell r="A6284">
            <v>5021460</v>
          </cell>
          <cell r="B6284">
            <v>70016600</v>
          </cell>
          <cell r="C6284">
            <v>598</v>
          </cell>
        </row>
        <row r="6285">
          <cell r="A6285">
            <v>5021460</v>
          </cell>
          <cell r="B6285">
            <v>70016700</v>
          </cell>
          <cell r="C6285">
            <v>598</v>
          </cell>
        </row>
        <row r="6286">
          <cell r="A6286">
            <v>5021460</v>
          </cell>
          <cell r="B6286">
            <v>70017000</v>
          </cell>
          <cell r="C6286">
            <v>598</v>
          </cell>
        </row>
        <row r="6287">
          <cell r="A6287">
            <v>5021460</v>
          </cell>
          <cell r="B6287">
            <v>70017100</v>
          </cell>
          <cell r="C6287">
            <v>598</v>
          </cell>
        </row>
        <row r="6288">
          <cell r="A6288">
            <v>5021460</v>
          </cell>
          <cell r="B6288">
            <v>70017200</v>
          </cell>
          <cell r="C6288">
            <v>598</v>
          </cell>
        </row>
        <row r="6289">
          <cell r="A6289">
            <v>5021460</v>
          </cell>
          <cell r="B6289">
            <v>70017300</v>
          </cell>
          <cell r="C6289">
            <v>598</v>
          </cell>
        </row>
        <row r="6290">
          <cell r="A6290">
            <v>5021460</v>
          </cell>
          <cell r="B6290">
            <v>70017400</v>
          </cell>
          <cell r="C6290">
            <v>598</v>
          </cell>
        </row>
        <row r="6291">
          <cell r="A6291">
            <v>5021460</v>
          </cell>
          <cell r="B6291">
            <v>70017500</v>
          </cell>
          <cell r="C6291">
            <v>598</v>
          </cell>
        </row>
        <row r="6292">
          <cell r="A6292">
            <v>5021460</v>
          </cell>
          <cell r="B6292">
            <v>70017600</v>
          </cell>
          <cell r="C6292">
            <v>598</v>
          </cell>
        </row>
        <row r="6293">
          <cell r="A6293">
            <v>5021460</v>
          </cell>
          <cell r="B6293">
            <v>70017700</v>
          </cell>
          <cell r="C6293">
            <v>598</v>
          </cell>
        </row>
        <row r="6294">
          <cell r="A6294">
            <v>5021460</v>
          </cell>
          <cell r="B6294">
            <v>70018100</v>
          </cell>
          <cell r="C6294">
            <v>598</v>
          </cell>
        </row>
        <row r="6295">
          <cell r="A6295">
            <v>5021460</v>
          </cell>
          <cell r="B6295">
            <v>70018200</v>
          </cell>
          <cell r="C6295">
            <v>416</v>
          </cell>
        </row>
        <row r="6296">
          <cell r="A6296">
            <v>5021460</v>
          </cell>
          <cell r="B6296">
            <v>70018300</v>
          </cell>
          <cell r="C6296">
            <v>598</v>
          </cell>
        </row>
        <row r="6297">
          <cell r="A6297">
            <v>5021460</v>
          </cell>
          <cell r="B6297">
            <v>70018400</v>
          </cell>
          <cell r="C6297">
            <v>598</v>
          </cell>
        </row>
        <row r="6298">
          <cell r="A6298">
            <v>5021460</v>
          </cell>
          <cell r="B6298">
            <v>70018700</v>
          </cell>
          <cell r="C6298">
            <v>598</v>
          </cell>
        </row>
        <row r="6299">
          <cell r="A6299">
            <v>5021460</v>
          </cell>
          <cell r="B6299">
            <v>70018800</v>
          </cell>
          <cell r="C6299">
            <v>598</v>
          </cell>
        </row>
        <row r="6300">
          <cell r="A6300">
            <v>5021460</v>
          </cell>
          <cell r="B6300">
            <v>70018900</v>
          </cell>
          <cell r="C6300">
            <v>416</v>
          </cell>
        </row>
        <row r="6301">
          <cell r="A6301">
            <v>5021460</v>
          </cell>
          <cell r="B6301">
            <v>70019000</v>
          </cell>
          <cell r="C6301">
            <v>416</v>
          </cell>
        </row>
        <row r="6302">
          <cell r="A6302">
            <v>5021460</v>
          </cell>
          <cell r="B6302">
            <v>70019100</v>
          </cell>
          <cell r="C6302">
            <v>416</v>
          </cell>
        </row>
        <row r="6303">
          <cell r="A6303">
            <v>5021460</v>
          </cell>
          <cell r="B6303">
            <v>70019200</v>
          </cell>
          <cell r="C6303">
            <v>598</v>
          </cell>
        </row>
        <row r="6304">
          <cell r="A6304">
            <v>5021460</v>
          </cell>
          <cell r="B6304">
            <v>70019400</v>
          </cell>
          <cell r="C6304">
            <v>598</v>
          </cell>
        </row>
        <row r="6305">
          <cell r="A6305">
            <v>5021460</v>
          </cell>
          <cell r="B6305">
            <v>70019500</v>
          </cell>
          <cell r="C6305">
            <v>598</v>
          </cell>
        </row>
        <row r="6306">
          <cell r="A6306">
            <v>5021460</v>
          </cell>
          <cell r="B6306">
            <v>70019600</v>
          </cell>
          <cell r="C6306">
            <v>598</v>
          </cell>
        </row>
        <row r="6307">
          <cell r="A6307">
            <v>5021460</v>
          </cell>
          <cell r="B6307">
            <v>70019700</v>
          </cell>
          <cell r="C6307">
            <v>598</v>
          </cell>
        </row>
        <row r="6308">
          <cell r="A6308">
            <v>5021460</v>
          </cell>
          <cell r="B6308">
            <v>70019800</v>
          </cell>
          <cell r="C6308">
            <v>598</v>
          </cell>
        </row>
        <row r="6309">
          <cell r="A6309">
            <v>5021460</v>
          </cell>
          <cell r="B6309">
            <v>70019900</v>
          </cell>
          <cell r="C6309">
            <v>598</v>
          </cell>
        </row>
        <row r="6310">
          <cell r="A6310">
            <v>5021460</v>
          </cell>
          <cell r="B6310">
            <v>70020000</v>
          </cell>
          <cell r="C6310">
            <v>598</v>
          </cell>
        </row>
        <row r="6311">
          <cell r="A6311">
            <v>5021460</v>
          </cell>
          <cell r="B6311">
            <v>70020100</v>
          </cell>
          <cell r="C6311">
            <v>598</v>
          </cell>
        </row>
        <row r="6312">
          <cell r="A6312">
            <v>5021460</v>
          </cell>
          <cell r="B6312">
            <v>70020500</v>
          </cell>
          <cell r="C6312">
            <v>902</v>
          </cell>
        </row>
        <row r="6313">
          <cell r="A6313">
            <v>5021460</v>
          </cell>
          <cell r="B6313">
            <v>70020600</v>
          </cell>
          <cell r="C6313">
            <v>598</v>
          </cell>
        </row>
        <row r="6314">
          <cell r="A6314">
            <v>5021460</v>
          </cell>
          <cell r="B6314">
            <v>70020700</v>
          </cell>
          <cell r="C6314">
            <v>598</v>
          </cell>
        </row>
        <row r="6315">
          <cell r="A6315">
            <v>5021460</v>
          </cell>
          <cell r="B6315">
            <v>70020900</v>
          </cell>
          <cell r="C6315">
            <v>598</v>
          </cell>
        </row>
        <row r="6316">
          <cell r="A6316">
            <v>5021460</v>
          </cell>
          <cell r="B6316">
            <v>70021000</v>
          </cell>
          <cell r="C6316">
            <v>598</v>
          </cell>
        </row>
        <row r="6317">
          <cell r="A6317">
            <v>5021460</v>
          </cell>
          <cell r="B6317">
            <v>70021100</v>
          </cell>
          <cell r="C6317">
            <v>598</v>
          </cell>
        </row>
        <row r="6318">
          <cell r="A6318">
            <v>5021460</v>
          </cell>
          <cell r="B6318">
            <v>70021200</v>
          </cell>
          <cell r="C6318">
            <v>598</v>
          </cell>
        </row>
        <row r="6319">
          <cell r="A6319">
            <v>5021460</v>
          </cell>
          <cell r="B6319">
            <v>70021500</v>
          </cell>
          <cell r="C6319">
            <v>562</v>
          </cell>
        </row>
        <row r="6320">
          <cell r="A6320">
            <v>5021460</v>
          </cell>
          <cell r="B6320">
            <v>70021600</v>
          </cell>
          <cell r="C6320">
            <v>562</v>
          </cell>
        </row>
        <row r="6321">
          <cell r="A6321">
            <v>5021460</v>
          </cell>
          <cell r="B6321">
            <v>70021700</v>
          </cell>
          <cell r="C6321">
            <v>562</v>
          </cell>
        </row>
        <row r="6322">
          <cell r="A6322">
            <v>5021460</v>
          </cell>
          <cell r="B6322">
            <v>70021800</v>
          </cell>
          <cell r="C6322">
            <v>562</v>
          </cell>
        </row>
        <row r="6323">
          <cell r="A6323">
            <v>5021460</v>
          </cell>
          <cell r="B6323">
            <v>70021900</v>
          </cell>
          <cell r="C6323">
            <v>598</v>
          </cell>
        </row>
        <row r="6324">
          <cell r="A6324">
            <v>5021460</v>
          </cell>
          <cell r="B6324">
            <v>70022000</v>
          </cell>
          <cell r="C6324">
            <v>598</v>
          </cell>
        </row>
        <row r="6325">
          <cell r="A6325">
            <v>5021460</v>
          </cell>
          <cell r="B6325">
            <v>70022300</v>
          </cell>
          <cell r="C6325">
            <v>562</v>
          </cell>
        </row>
        <row r="6326">
          <cell r="A6326">
            <v>5021460</v>
          </cell>
          <cell r="B6326">
            <v>70022400</v>
          </cell>
          <cell r="C6326">
            <v>562</v>
          </cell>
        </row>
        <row r="6327">
          <cell r="A6327">
            <v>5021460</v>
          </cell>
          <cell r="B6327">
            <v>70022500</v>
          </cell>
          <cell r="C6327">
            <v>562</v>
          </cell>
        </row>
        <row r="6328">
          <cell r="A6328">
            <v>5021460</v>
          </cell>
          <cell r="B6328">
            <v>70022600</v>
          </cell>
          <cell r="C6328">
            <v>562</v>
          </cell>
        </row>
        <row r="6329">
          <cell r="A6329">
            <v>5021460</v>
          </cell>
          <cell r="B6329">
            <v>70022700</v>
          </cell>
          <cell r="C6329">
            <v>562</v>
          </cell>
        </row>
        <row r="6330">
          <cell r="A6330">
            <v>5021460</v>
          </cell>
          <cell r="B6330">
            <v>70022800</v>
          </cell>
          <cell r="C6330">
            <v>562</v>
          </cell>
        </row>
        <row r="6331">
          <cell r="A6331">
            <v>5021460</v>
          </cell>
          <cell r="B6331">
            <v>70022900</v>
          </cell>
          <cell r="C6331">
            <v>562</v>
          </cell>
        </row>
        <row r="6332">
          <cell r="A6332">
            <v>5021460</v>
          </cell>
          <cell r="B6332">
            <v>70023000</v>
          </cell>
          <cell r="C6332">
            <v>562</v>
          </cell>
        </row>
        <row r="6333">
          <cell r="A6333">
            <v>5021460</v>
          </cell>
          <cell r="B6333">
            <v>70023100</v>
          </cell>
          <cell r="C6333">
            <v>562</v>
          </cell>
        </row>
        <row r="6334">
          <cell r="A6334">
            <v>5021460</v>
          </cell>
          <cell r="B6334">
            <v>70023200</v>
          </cell>
          <cell r="C6334">
            <v>562</v>
          </cell>
        </row>
        <row r="6335">
          <cell r="A6335">
            <v>5021460</v>
          </cell>
          <cell r="B6335">
            <v>70023300</v>
          </cell>
          <cell r="C6335">
            <v>562</v>
          </cell>
        </row>
        <row r="6336">
          <cell r="A6336">
            <v>5021460</v>
          </cell>
          <cell r="B6336">
            <v>70023400</v>
          </cell>
          <cell r="C6336">
            <v>562</v>
          </cell>
        </row>
        <row r="6337">
          <cell r="A6337">
            <v>5021460</v>
          </cell>
          <cell r="B6337">
            <v>70023500</v>
          </cell>
          <cell r="C6337">
            <v>562</v>
          </cell>
        </row>
        <row r="6338">
          <cell r="A6338">
            <v>5021460</v>
          </cell>
          <cell r="B6338">
            <v>70023600</v>
          </cell>
          <cell r="C6338">
            <v>562</v>
          </cell>
        </row>
        <row r="6339">
          <cell r="A6339">
            <v>5021460</v>
          </cell>
          <cell r="B6339">
            <v>70023700</v>
          </cell>
          <cell r="C6339">
            <v>562</v>
          </cell>
        </row>
        <row r="6340">
          <cell r="A6340">
            <v>5021460</v>
          </cell>
          <cell r="B6340">
            <v>70023800</v>
          </cell>
          <cell r="C6340">
            <v>562</v>
          </cell>
        </row>
        <row r="6341">
          <cell r="A6341">
            <v>5021460</v>
          </cell>
          <cell r="B6341">
            <v>70023900</v>
          </cell>
          <cell r="C6341">
            <v>562</v>
          </cell>
        </row>
        <row r="6342">
          <cell r="A6342">
            <v>5021460</v>
          </cell>
          <cell r="B6342">
            <v>70024000</v>
          </cell>
          <cell r="C6342">
            <v>562</v>
          </cell>
        </row>
        <row r="6343">
          <cell r="A6343">
            <v>5021460</v>
          </cell>
          <cell r="B6343">
            <v>70025000</v>
          </cell>
          <cell r="C6343">
            <v>416</v>
          </cell>
        </row>
        <row r="6344">
          <cell r="A6344">
            <v>5021460</v>
          </cell>
          <cell r="B6344">
            <v>70025100</v>
          </cell>
          <cell r="C6344">
            <v>598</v>
          </cell>
        </row>
        <row r="6345">
          <cell r="A6345">
            <v>5021460</v>
          </cell>
          <cell r="B6345">
            <v>70025200</v>
          </cell>
          <cell r="C6345">
            <v>598</v>
          </cell>
        </row>
        <row r="6346">
          <cell r="A6346">
            <v>5021460</v>
          </cell>
          <cell r="B6346">
            <v>70025800</v>
          </cell>
          <cell r="C6346">
            <v>416</v>
          </cell>
        </row>
        <row r="6347">
          <cell r="A6347">
            <v>5021460</v>
          </cell>
          <cell r="B6347">
            <v>70026000</v>
          </cell>
          <cell r="C6347">
            <v>426.4</v>
          </cell>
        </row>
        <row r="6348">
          <cell r="A6348">
            <v>5021460</v>
          </cell>
          <cell r="B6348">
            <v>70026600</v>
          </cell>
          <cell r="C6348">
            <v>598</v>
          </cell>
        </row>
        <row r="6349">
          <cell r="A6349">
            <v>5021470</v>
          </cell>
          <cell r="B6349">
            <v>70016000</v>
          </cell>
          <cell r="C6349">
            <v>588</v>
          </cell>
        </row>
        <row r="6350">
          <cell r="A6350">
            <v>5021470</v>
          </cell>
          <cell r="B6350">
            <v>70016100</v>
          </cell>
          <cell r="C6350">
            <v>584</v>
          </cell>
        </row>
        <row r="6351">
          <cell r="A6351">
            <v>5021470</v>
          </cell>
          <cell r="B6351">
            <v>70016200</v>
          </cell>
          <cell r="C6351">
            <v>588</v>
          </cell>
        </row>
        <row r="6352">
          <cell r="A6352">
            <v>5021470</v>
          </cell>
          <cell r="B6352">
            <v>70016300</v>
          </cell>
          <cell r="C6352">
            <v>588</v>
          </cell>
        </row>
        <row r="6353">
          <cell r="A6353">
            <v>5021470</v>
          </cell>
          <cell r="B6353">
            <v>70016400</v>
          </cell>
          <cell r="C6353">
            <v>588</v>
          </cell>
        </row>
        <row r="6354">
          <cell r="A6354">
            <v>5021470</v>
          </cell>
          <cell r="B6354">
            <v>70016500</v>
          </cell>
          <cell r="C6354">
            <v>588</v>
          </cell>
        </row>
        <row r="6355">
          <cell r="A6355">
            <v>5021470</v>
          </cell>
          <cell r="B6355">
            <v>70016600</v>
          </cell>
          <cell r="C6355">
            <v>588</v>
          </cell>
        </row>
        <row r="6356">
          <cell r="A6356">
            <v>5021470</v>
          </cell>
          <cell r="B6356">
            <v>70016700</v>
          </cell>
          <cell r="C6356">
            <v>588</v>
          </cell>
        </row>
        <row r="6357">
          <cell r="A6357">
            <v>5021470</v>
          </cell>
          <cell r="B6357">
            <v>70017000</v>
          </cell>
          <cell r="C6357">
            <v>582</v>
          </cell>
        </row>
        <row r="6358">
          <cell r="A6358">
            <v>5021470</v>
          </cell>
          <cell r="B6358">
            <v>70017100</v>
          </cell>
          <cell r="C6358">
            <v>582</v>
          </cell>
        </row>
        <row r="6359">
          <cell r="A6359">
            <v>5021470</v>
          </cell>
          <cell r="B6359">
            <v>70017200</v>
          </cell>
          <cell r="C6359">
            <v>582</v>
          </cell>
        </row>
        <row r="6360">
          <cell r="A6360">
            <v>5021470</v>
          </cell>
          <cell r="B6360">
            <v>70017300</v>
          </cell>
          <cell r="C6360">
            <v>582</v>
          </cell>
        </row>
        <row r="6361">
          <cell r="A6361">
            <v>5021470</v>
          </cell>
          <cell r="B6361">
            <v>70017400</v>
          </cell>
          <cell r="C6361">
            <v>582</v>
          </cell>
        </row>
        <row r="6362">
          <cell r="A6362">
            <v>5021470</v>
          </cell>
          <cell r="B6362">
            <v>70017500</v>
          </cell>
          <cell r="C6362">
            <v>582</v>
          </cell>
        </row>
        <row r="6363">
          <cell r="A6363">
            <v>5021470</v>
          </cell>
          <cell r="B6363">
            <v>70017600</v>
          </cell>
          <cell r="C6363">
            <v>582</v>
          </cell>
        </row>
        <row r="6364">
          <cell r="A6364">
            <v>5021470</v>
          </cell>
          <cell r="B6364">
            <v>70017700</v>
          </cell>
          <cell r="C6364">
            <v>583</v>
          </cell>
        </row>
        <row r="6365">
          <cell r="A6365">
            <v>5021470</v>
          </cell>
          <cell r="B6365">
            <v>70018100</v>
          </cell>
          <cell r="C6365">
            <v>582</v>
          </cell>
        </row>
        <row r="6366">
          <cell r="A6366">
            <v>5021470</v>
          </cell>
          <cell r="B6366">
            <v>70018200</v>
          </cell>
          <cell r="C6366">
            <v>416</v>
          </cell>
        </row>
        <row r="6367">
          <cell r="A6367">
            <v>5021470</v>
          </cell>
          <cell r="B6367">
            <v>70018300</v>
          </cell>
          <cell r="C6367">
            <v>582</v>
          </cell>
        </row>
        <row r="6368">
          <cell r="A6368">
            <v>5021470</v>
          </cell>
          <cell r="B6368">
            <v>70018400</v>
          </cell>
          <cell r="C6368">
            <v>583</v>
          </cell>
        </row>
        <row r="6369">
          <cell r="A6369">
            <v>5021470</v>
          </cell>
          <cell r="B6369">
            <v>70018700</v>
          </cell>
          <cell r="C6369">
            <v>580</v>
          </cell>
        </row>
        <row r="6370">
          <cell r="A6370">
            <v>5021470</v>
          </cell>
          <cell r="B6370">
            <v>70018800</v>
          </cell>
          <cell r="C6370">
            <v>583</v>
          </cell>
        </row>
        <row r="6371">
          <cell r="A6371">
            <v>5021470</v>
          </cell>
          <cell r="B6371">
            <v>70018900</v>
          </cell>
          <cell r="C6371">
            <v>416</v>
          </cell>
        </row>
        <row r="6372">
          <cell r="A6372">
            <v>5021470</v>
          </cell>
          <cell r="B6372">
            <v>70019000</v>
          </cell>
          <cell r="C6372">
            <v>416</v>
          </cell>
        </row>
        <row r="6373">
          <cell r="A6373">
            <v>5021470</v>
          </cell>
          <cell r="B6373">
            <v>70019100</v>
          </cell>
          <cell r="C6373">
            <v>416</v>
          </cell>
        </row>
        <row r="6374">
          <cell r="A6374">
            <v>5021470</v>
          </cell>
          <cell r="B6374">
            <v>70019200</v>
          </cell>
          <cell r="C6374">
            <v>588</v>
          </cell>
        </row>
        <row r="6375">
          <cell r="A6375">
            <v>5021470</v>
          </cell>
          <cell r="B6375">
            <v>70019400</v>
          </cell>
          <cell r="C6375">
            <v>580</v>
          </cell>
        </row>
        <row r="6376">
          <cell r="A6376">
            <v>5021470</v>
          </cell>
          <cell r="B6376">
            <v>70019500</v>
          </cell>
          <cell r="C6376">
            <v>582</v>
          </cell>
        </row>
        <row r="6377">
          <cell r="A6377">
            <v>5021470</v>
          </cell>
          <cell r="B6377">
            <v>70019600</v>
          </cell>
          <cell r="C6377">
            <v>582</v>
          </cell>
        </row>
        <row r="6378">
          <cell r="A6378">
            <v>5021470</v>
          </cell>
          <cell r="B6378">
            <v>70019700</v>
          </cell>
          <cell r="C6378">
            <v>582</v>
          </cell>
        </row>
        <row r="6379">
          <cell r="A6379">
            <v>5021470</v>
          </cell>
          <cell r="B6379">
            <v>70019800</v>
          </cell>
          <cell r="C6379">
            <v>582</v>
          </cell>
        </row>
        <row r="6380">
          <cell r="A6380">
            <v>5021470</v>
          </cell>
          <cell r="B6380">
            <v>70019900</v>
          </cell>
          <cell r="C6380">
            <v>594</v>
          </cell>
        </row>
        <row r="6381">
          <cell r="A6381">
            <v>5021470</v>
          </cell>
          <cell r="B6381">
            <v>70020000</v>
          </cell>
          <cell r="C6381">
            <v>581</v>
          </cell>
        </row>
        <row r="6382">
          <cell r="A6382">
            <v>5021470</v>
          </cell>
          <cell r="B6382">
            <v>70020100</v>
          </cell>
          <cell r="C6382">
            <v>580</v>
          </cell>
        </row>
        <row r="6383">
          <cell r="A6383">
            <v>5021470</v>
          </cell>
          <cell r="B6383">
            <v>70020200</v>
          </cell>
          <cell r="C6383">
            <v>417.1</v>
          </cell>
        </row>
        <row r="6384">
          <cell r="A6384">
            <v>5021470</v>
          </cell>
          <cell r="B6384">
            <v>70020300</v>
          </cell>
          <cell r="C6384">
            <v>417.1</v>
          </cell>
        </row>
        <row r="6385">
          <cell r="A6385">
            <v>5021470</v>
          </cell>
          <cell r="B6385">
            <v>70020600</v>
          </cell>
          <cell r="C6385">
            <v>580</v>
          </cell>
        </row>
        <row r="6386">
          <cell r="A6386">
            <v>5021470</v>
          </cell>
          <cell r="B6386">
            <v>70020700</v>
          </cell>
          <cell r="C6386">
            <v>583</v>
          </cell>
        </row>
        <row r="6387">
          <cell r="A6387">
            <v>5021470</v>
          </cell>
          <cell r="B6387">
            <v>70020800</v>
          </cell>
          <cell r="C6387">
            <v>583</v>
          </cell>
        </row>
        <row r="6388">
          <cell r="A6388">
            <v>5021470</v>
          </cell>
          <cell r="B6388">
            <v>70020900</v>
          </cell>
          <cell r="C6388">
            <v>581</v>
          </cell>
        </row>
        <row r="6389">
          <cell r="A6389">
            <v>5021470</v>
          </cell>
          <cell r="B6389">
            <v>70021000</v>
          </cell>
          <cell r="C6389">
            <v>581</v>
          </cell>
        </row>
        <row r="6390">
          <cell r="A6390">
            <v>5021470</v>
          </cell>
          <cell r="B6390">
            <v>70021100</v>
          </cell>
          <cell r="C6390">
            <v>586</v>
          </cell>
        </row>
        <row r="6391">
          <cell r="A6391">
            <v>5021470</v>
          </cell>
          <cell r="B6391">
            <v>70021200</v>
          </cell>
          <cell r="C6391">
            <v>587</v>
          </cell>
        </row>
        <row r="6392">
          <cell r="A6392">
            <v>5021470</v>
          </cell>
          <cell r="B6392">
            <v>70021300</v>
          </cell>
          <cell r="C6392">
            <v>560</v>
          </cell>
        </row>
        <row r="6393">
          <cell r="A6393">
            <v>5021470</v>
          </cell>
          <cell r="B6393">
            <v>70021400</v>
          </cell>
          <cell r="C6393">
            <v>560</v>
          </cell>
        </row>
        <row r="6394">
          <cell r="A6394">
            <v>5021470</v>
          </cell>
          <cell r="B6394">
            <v>70021500</v>
          </cell>
          <cell r="C6394">
            <v>592</v>
          </cell>
        </row>
        <row r="6395">
          <cell r="A6395">
            <v>5021470</v>
          </cell>
          <cell r="B6395">
            <v>70021600</v>
          </cell>
          <cell r="C6395">
            <v>592</v>
          </cell>
        </row>
        <row r="6396">
          <cell r="A6396">
            <v>5021470</v>
          </cell>
          <cell r="B6396">
            <v>70021700</v>
          </cell>
          <cell r="C6396">
            <v>592</v>
          </cell>
        </row>
        <row r="6397">
          <cell r="A6397">
            <v>5021470</v>
          </cell>
          <cell r="B6397">
            <v>70021800</v>
          </cell>
          <cell r="C6397">
            <v>592</v>
          </cell>
        </row>
        <row r="6398">
          <cell r="A6398">
            <v>5021470</v>
          </cell>
          <cell r="B6398">
            <v>70021900</v>
          </cell>
          <cell r="C6398">
            <v>563</v>
          </cell>
        </row>
        <row r="6399">
          <cell r="A6399">
            <v>5021470</v>
          </cell>
          <cell r="B6399">
            <v>70022000</v>
          </cell>
          <cell r="C6399">
            <v>563</v>
          </cell>
        </row>
        <row r="6400">
          <cell r="A6400">
            <v>5021470</v>
          </cell>
          <cell r="B6400">
            <v>70022100</v>
          </cell>
          <cell r="C6400">
            <v>561.20000000000005</v>
          </cell>
        </row>
        <row r="6401">
          <cell r="A6401">
            <v>5021470</v>
          </cell>
          <cell r="B6401">
            <v>70022200</v>
          </cell>
          <cell r="C6401">
            <v>560</v>
          </cell>
        </row>
        <row r="6402">
          <cell r="A6402">
            <v>5021470</v>
          </cell>
          <cell r="B6402">
            <v>70022300</v>
          </cell>
          <cell r="C6402">
            <v>592</v>
          </cell>
        </row>
        <row r="6403">
          <cell r="A6403">
            <v>5021470</v>
          </cell>
          <cell r="B6403">
            <v>70022400</v>
          </cell>
          <cell r="C6403">
            <v>592</v>
          </cell>
        </row>
        <row r="6404">
          <cell r="A6404">
            <v>5021470</v>
          </cell>
          <cell r="B6404">
            <v>70022500</v>
          </cell>
          <cell r="C6404">
            <v>592</v>
          </cell>
        </row>
        <row r="6405">
          <cell r="A6405">
            <v>5021470</v>
          </cell>
          <cell r="B6405">
            <v>70022600</v>
          </cell>
          <cell r="C6405">
            <v>592</v>
          </cell>
        </row>
        <row r="6406">
          <cell r="A6406">
            <v>5021470</v>
          </cell>
          <cell r="B6406">
            <v>70022700</v>
          </cell>
          <cell r="C6406">
            <v>592</v>
          </cell>
        </row>
        <row r="6407">
          <cell r="A6407">
            <v>5021470</v>
          </cell>
          <cell r="B6407">
            <v>70022800</v>
          </cell>
          <cell r="C6407">
            <v>592</v>
          </cell>
        </row>
        <row r="6408">
          <cell r="A6408">
            <v>5021470</v>
          </cell>
          <cell r="B6408">
            <v>70022900</v>
          </cell>
          <cell r="C6408">
            <v>592</v>
          </cell>
        </row>
        <row r="6409">
          <cell r="A6409">
            <v>5021470</v>
          </cell>
          <cell r="B6409">
            <v>70023000</v>
          </cell>
          <cell r="C6409">
            <v>592</v>
          </cell>
        </row>
        <row r="6410">
          <cell r="A6410">
            <v>5021470</v>
          </cell>
          <cell r="B6410">
            <v>70023100</v>
          </cell>
          <cell r="C6410">
            <v>592</v>
          </cell>
        </row>
        <row r="6411">
          <cell r="A6411">
            <v>5021470</v>
          </cell>
          <cell r="B6411">
            <v>70023200</v>
          </cell>
          <cell r="C6411">
            <v>592</v>
          </cell>
        </row>
        <row r="6412">
          <cell r="A6412">
            <v>5021470</v>
          </cell>
          <cell r="B6412">
            <v>70023300</v>
          </cell>
          <cell r="C6412">
            <v>592</v>
          </cell>
        </row>
        <row r="6413">
          <cell r="A6413">
            <v>5021470</v>
          </cell>
          <cell r="B6413">
            <v>70023400</v>
          </cell>
          <cell r="C6413">
            <v>592</v>
          </cell>
        </row>
        <row r="6414">
          <cell r="A6414">
            <v>5021470</v>
          </cell>
          <cell r="B6414">
            <v>70023500</v>
          </cell>
          <cell r="C6414">
            <v>592</v>
          </cell>
        </row>
        <row r="6415">
          <cell r="A6415">
            <v>5021470</v>
          </cell>
          <cell r="B6415">
            <v>70023600</v>
          </cell>
          <cell r="C6415">
            <v>592</v>
          </cell>
        </row>
        <row r="6416">
          <cell r="A6416">
            <v>5021470</v>
          </cell>
          <cell r="B6416">
            <v>70023700</v>
          </cell>
          <cell r="C6416">
            <v>592</v>
          </cell>
        </row>
        <row r="6417">
          <cell r="A6417">
            <v>5021470</v>
          </cell>
          <cell r="B6417">
            <v>70023800</v>
          </cell>
          <cell r="C6417">
            <v>592</v>
          </cell>
        </row>
        <row r="6418">
          <cell r="A6418">
            <v>5021470</v>
          </cell>
          <cell r="B6418">
            <v>70023900</v>
          </cell>
          <cell r="C6418">
            <v>592</v>
          </cell>
        </row>
        <row r="6419">
          <cell r="A6419">
            <v>5021470</v>
          </cell>
          <cell r="B6419">
            <v>70024000</v>
          </cell>
          <cell r="C6419">
            <v>592</v>
          </cell>
        </row>
        <row r="6420">
          <cell r="A6420">
            <v>5021470</v>
          </cell>
          <cell r="B6420">
            <v>70025000</v>
          </cell>
          <cell r="C6420">
            <v>416</v>
          </cell>
        </row>
        <row r="6421">
          <cell r="A6421">
            <v>5021470</v>
          </cell>
          <cell r="B6421">
            <v>70025100</v>
          </cell>
          <cell r="C6421">
            <v>580</v>
          </cell>
        </row>
        <row r="6422">
          <cell r="A6422">
            <v>5021470</v>
          </cell>
          <cell r="B6422">
            <v>70025200</v>
          </cell>
          <cell r="C6422">
            <v>580</v>
          </cell>
        </row>
        <row r="6423">
          <cell r="A6423">
            <v>5021470</v>
          </cell>
          <cell r="B6423">
            <v>70025800</v>
          </cell>
          <cell r="C6423">
            <v>416</v>
          </cell>
        </row>
        <row r="6424">
          <cell r="A6424">
            <v>5021470</v>
          </cell>
          <cell r="B6424">
            <v>70026500</v>
          </cell>
          <cell r="C6424">
            <v>146</v>
          </cell>
        </row>
        <row r="6425">
          <cell r="A6425">
            <v>5021470</v>
          </cell>
          <cell r="B6425">
            <v>70026600</v>
          </cell>
          <cell r="C6425">
            <v>588</v>
          </cell>
        </row>
        <row r="6426">
          <cell r="A6426">
            <v>5021470</v>
          </cell>
          <cell r="B6426">
            <v>70026800</v>
          </cell>
          <cell r="C6426">
            <v>912</v>
          </cell>
        </row>
        <row r="6427">
          <cell r="A6427">
            <v>5021470</v>
          </cell>
          <cell r="B6427">
            <v>70026900</v>
          </cell>
          <cell r="C6427">
            <v>561.29999999999995</v>
          </cell>
        </row>
        <row r="6428">
          <cell r="A6428">
            <v>5021810</v>
          </cell>
          <cell r="B6428">
            <v>70016000</v>
          </cell>
          <cell r="C6428">
            <v>562</v>
          </cell>
        </row>
        <row r="6429">
          <cell r="A6429">
            <v>5021810</v>
          </cell>
          <cell r="B6429">
            <v>70016100</v>
          </cell>
          <cell r="C6429">
            <v>562</v>
          </cell>
        </row>
        <row r="6430">
          <cell r="A6430">
            <v>5021810</v>
          </cell>
          <cell r="B6430">
            <v>70016200</v>
          </cell>
          <cell r="C6430">
            <v>562</v>
          </cell>
        </row>
        <row r="6431">
          <cell r="A6431">
            <v>5021810</v>
          </cell>
          <cell r="B6431">
            <v>70016300</v>
          </cell>
          <cell r="C6431">
            <v>562</v>
          </cell>
        </row>
        <row r="6432">
          <cell r="A6432">
            <v>5021810</v>
          </cell>
          <cell r="B6432">
            <v>70016400</v>
          </cell>
          <cell r="C6432">
            <v>562</v>
          </cell>
        </row>
        <row r="6433">
          <cell r="A6433">
            <v>5021810</v>
          </cell>
          <cell r="B6433">
            <v>70016500</v>
          </cell>
          <cell r="C6433">
            <v>562</v>
          </cell>
        </row>
        <row r="6434">
          <cell r="A6434">
            <v>5021810</v>
          </cell>
          <cell r="B6434">
            <v>70016600</v>
          </cell>
          <cell r="C6434">
            <v>562</v>
          </cell>
        </row>
        <row r="6435">
          <cell r="A6435">
            <v>5021810</v>
          </cell>
          <cell r="B6435">
            <v>70016700</v>
          </cell>
          <cell r="C6435">
            <v>562</v>
          </cell>
        </row>
        <row r="6436">
          <cell r="A6436">
            <v>5021810</v>
          </cell>
          <cell r="B6436">
            <v>70017000</v>
          </cell>
          <cell r="C6436">
            <v>562</v>
          </cell>
        </row>
        <row r="6437">
          <cell r="A6437">
            <v>5021810</v>
          </cell>
          <cell r="B6437">
            <v>70017100</v>
          </cell>
          <cell r="C6437">
            <v>562</v>
          </cell>
        </row>
        <row r="6438">
          <cell r="A6438">
            <v>5021810</v>
          </cell>
          <cell r="B6438">
            <v>70017200</v>
          </cell>
          <cell r="C6438">
            <v>562</v>
          </cell>
        </row>
        <row r="6439">
          <cell r="A6439">
            <v>5021810</v>
          </cell>
          <cell r="B6439">
            <v>70017300</v>
          </cell>
          <cell r="C6439">
            <v>562</v>
          </cell>
        </row>
        <row r="6440">
          <cell r="A6440">
            <v>5021810</v>
          </cell>
          <cell r="B6440">
            <v>70017400</v>
          </cell>
          <cell r="C6440">
            <v>562</v>
          </cell>
        </row>
        <row r="6441">
          <cell r="A6441">
            <v>5021810</v>
          </cell>
          <cell r="B6441">
            <v>70017500</v>
          </cell>
          <cell r="C6441">
            <v>562</v>
          </cell>
        </row>
        <row r="6442">
          <cell r="A6442">
            <v>5021810</v>
          </cell>
          <cell r="B6442">
            <v>70017600</v>
          </cell>
          <cell r="C6442">
            <v>562</v>
          </cell>
        </row>
        <row r="6443">
          <cell r="A6443">
            <v>5021810</v>
          </cell>
          <cell r="B6443">
            <v>70017700</v>
          </cell>
          <cell r="C6443">
            <v>562</v>
          </cell>
        </row>
        <row r="6444">
          <cell r="A6444">
            <v>5021810</v>
          </cell>
          <cell r="B6444">
            <v>70018100</v>
          </cell>
          <cell r="C6444">
            <v>562</v>
          </cell>
        </row>
        <row r="6445">
          <cell r="A6445">
            <v>5021810</v>
          </cell>
          <cell r="B6445">
            <v>70018200</v>
          </cell>
          <cell r="C6445">
            <v>416</v>
          </cell>
        </row>
        <row r="6446">
          <cell r="A6446">
            <v>5021810</v>
          </cell>
          <cell r="B6446">
            <v>70018300</v>
          </cell>
          <cell r="C6446">
            <v>562</v>
          </cell>
        </row>
        <row r="6447">
          <cell r="A6447">
            <v>5021810</v>
          </cell>
          <cell r="B6447">
            <v>70018400</v>
          </cell>
          <cell r="C6447">
            <v>562</v>
          </cell>
        </row>
        <row r="6448">
          <cell r="A6448">
            <v>5021810</v>
          </cell>
          <cell r="B6448">
            <v>70018700</v>
          </cell>
          <cell r="C6448">
            <v>562</v>
          </cell>
        </row>
        <row r="6449">
          <cell r="A6449">
            <v>5021810</v>
          </cell>
          <cell r="B6449">
            <v>70018800</v>
          </cell>
          <cell r="C6449">
            <v>562</v>
          </cell>
        </row>
        <row r="6450">
          <cell r="A6450">
            <v>5021810</v>
          </cell>
          <cell r="B6450">
            <v>70018900</v>
          </cell>
          <cell r="C6450">
            <v>416</v>
          </cell>
        </row>
        <row r="6451">
          <cell r="A6451">
            <v>5021810</v>
          </cell>
          <cell r="B6451">
            <v>70019000</v>
          </cell>
          <cell r="C6451">
            <v>416</v>
          </cell>
        </row>
        <row r="6452">
          <cell r="A6452">
            <v>5021810</v>
          </cell>
          <cell r="B6452">
            <v>70019100</v>
          </cell>
          <cell r="C6452">
            <v>416</v>
          </cell>
        </row>
        <row r="6453">
          <cell r="A6453">
            <v>5021810</v>
          </cell>
          <cell r="B6453">
            <v>70019200</v>
          </cell>
          <cell r="C6453">
            <v>562</v>
          </cell>
        </row>
        <row r="6454">
          <cell r="A6454">
            <v>5021810</v>
          </cell>
          <cell r="B6454">
            <v>70019400</v>
          </cell>
          <cell r="C6454">
            <v>562</v>
          </cell>
        </row>
        <row r="6455">
          <cell r="A6455">
            <v>5021810</v>
          </cell>
          <cell r="B6455">
            <v>70019500</v>
          </cell>
          <cell r="C6455">
            <v>562</v>
          </cell>
        </row>
        <row r="6456">
          <cell r="A6456">
            <v>5021810</v>
          </cell>
          <cell r="B6456">
            <v>70019600</v>
          </cell>
          <cell r="C6456">
            <v>562</v>
          </cell>
        </row>
        <row r="6457">
          <cell r="A6457">
            <v>5021810</v>
          </cell>
          <cell r="B6457">
            <v>70019700</v>
          </cell>
          <cell r="C6457">
            <v>562</v>
          </cell>
        </row>
        <row r="6458">
          <cell r="A6458">
            <v>5021810</v>
          </cell>
          <cell r="B6458">
            <v>70019800</v>
          </cell>
          <cell r="C6458">
            <v>562</v>
          </cell>
        </row>
        <row r="6459">
          <cell r="A6459">
            <v>5021810</v>
          </cell>
          <cell r="B6459">
            <v>70019900</v>
          </cell>
          <cell r="C6459">
            <v>562</v>
          </cell>
        </row>
        <row r="6460">
          <cell r="A6460">
            <v>5021810</v>
          </cell>
          <cell r="B6460">
            <v>70020000</v>
          </cell>
          <cell r="C6460">
            <v>562</v>
          </cell>
        </row>
        <row r="6461">
          <cell r="A6461">
            <v>5021810</v>
          </cell>
          <cell r="B6461">
            <v>70020100</v>
          </cell>
          <cell r="C6461">
            <v>562</v>
          </cell>
        </row>
        <row r="6462">
          <cell r="A6462">
            <v>5021810</v>
          </cell>
          <cell r="B6462">
            <v>70020600</v>
          </cell>
          <cell r="C6462">
            <v>562</v>
          </cell>
        </row>
        <row r="6463">
          <cell r="A6463">
            <v>5021810</v>
          </cell>
          <cell r="B6463">
            <v>70020700</v>
          </cell>
          <cell r="C6463">
            <v>562</v>
          </cell>
        </row>
        <row r="6464">
          <cell r="A6464">
            <v>5021810</v>
          </cell>
          <cell r="B6464">
            <v>70020900</v>
          </cell>
          <cell r="C6464">
            <v>562</v>
          </cell>
        </row>
        <row r="6465">
          <cell r="A6465">
            <v>5021810</v>
          </cell>
          <cell r="B6465">
            <v>70021000</v>
          </cell>
          <cell r="C6465">
            <v>562</v>
          </cell>
        </row>
        <row r="6466">
          <cell r="A6466">
            <v>5021810</v>
          </cell>
          <cell r="B6466">
            <v>70021100</v>
          </cell>
          <cell r="C6466">
            <v>562</v>
          </cell>
        </row>
        <row r="6467">
          <cell r="A6467">
            <v>5021810</v>
          </cell>
          <cell r="B6467">
            <v>70021200</v>
          </cell>
          <cell r="C6467">
            <v>562</v>
          </cell>
        </row>
        <row r="6468">
          <cell r="A6468">
            <v>5021810</v>
          </cell>
          <cell r="B6468">
            <v>70021500</v>
          </cell>
          <cell r="C6468">
            <v>562</v>
          </cell>
        </row>
        <row r="6469">
          <cell r="A6469">
            <v>5021810</v>
          </cell>
          <cell r="B6469">
            <v>70021600</v>
          </cell>
          <cell r="C6469">
            <v>562</v>
          </cell>
        </row>
        <row r="6470">
          <cell r="A6470">
            <v>5021810</v>
          </cell>
          <cell r="B6470">
            <v>70021700</v>
          </cell>
          <cell r="C6470">
            <v>562</v>
          </cell>
        </row>
        <row r="6471">
          <cell r="A6471">
            <v>5021810</v>
          </cell>
          <cell r="B6471">
            <v>70021800</v>
          </cell>
          <cell r="C6471">
            <v>562</v>
          </cell>
        </row>
        <row r="6472">
          <cell r="A6472">
            <v>5021810</v>
          </cell>
          <cell r="B6472">
            <v>70021900</v>
          </cell>
          <cell r="C6472">
            <v>562</v>
          </cell>
        </row>
        <row r="6473">
          <cell r="A6473">
            <v>5021810</v>
          </cell>
          <cell r="B6473">
            <v>70022000</v>
          </cell>
          <cell r="C6473">
            <v>562</v>
          </cell>
        </row>
        <row r="6474">
          <cell r="A6474">
            <v>5021810</v>
          </cell>
          <cell r="B6474">
            <v>70022300</v>
          </cell>
          <cell r="C6474">
            <v>562</v>
          </cell>
        </row>
        <row r="6475">
          <cell r="A6475">
            <v>5021810</v>
          </cell>
          <cell r="B6475">
            <v>70022400</v>
          </cell>
          <cell r="C6475">
            <v>562</v>
          </cell>
        </row>
        <row r="6476">
          <cell r="A6476">
            <v>5021810</v>
          </cell>
          <cell r="B6476">
            <v>70022500</v>
          </cell>
          <cell r="C6476">
            <v>562</v>
          </cell>
        </row>
        <row r="6477">
          <cell r="A6477">
            <v>5021810</v>
          </cell>
          <cell r="B6477">
            <v>70022600</v>
          </cell>
          <cell r="C6477">
            <v>562</v>
          </cell>
        </row>
        <row r="6478">
          <cell r="A6478">
            <v>5021810</v>
          </cell>
          <cell r="B6478">
            <v>70022700</v>
          </cell>
          <cell r="C6478">
            <v>562</v>
          </cell>
        </row>
        <row r="6479">
          <cell r="A6479">
            <v>5021810</v>
          </cell>
          <cell r="B6479">
            <v>70022800</v>
          </cell>
          <cell r="C6479">
            <v>562</v>
          </cell>
        </row>
        <row r="6480">
          <cell r="A6480">
            <v>5021810</v>
          </cell>
          <cell r="B6480">
            <v>70022900</v>
          </cell>
          <cell r="C6480">
            <v>562</v>
          </cell>
        </row>
        <row r="6481">
          <cell r="A6481">
            <v>5021810</v>
          </cell>
          <cell r="B6481">
            <v>70023000</v>
          </cell>
          <cell r="C6481">
            <v>562</v>
          </cell>
        </row>
        <row r="6482">
          <cell r="A6482">
            <v>5021810</v>
          </cell>
          <cell r="B6482">
            <v>70023100</v>
          </cell>
          <cell r="C6482">
            <v>562</v>
          </cell>
        </row>
        <row r="6483">
          <cell r="A6483">
            <v>5021810</v>
          </cell>
          <cell r="B6483">
            <v>70023200</v>
          </cell>
          <cell r="C6483">
            <v>562</v>
          </cell>
        </row>
        <row r="6484">
          <cell r="A6484">
            <v>5021810</v>
          </cell>
          <cell r="B6484">
            <v>70023300</v>
          </cell>
          <cell r="C6484">
            <v>562</v>
          </cell>
        </row>
        <row r="6485">
          <cell r="A6485">
            <v>5021810</v>
          </cell>
          <cell r="B6485">
            <v>70023400</v>
          </cell>
          <cell r="C6485">
            <v>562</v>
          </cell>
        </row>
        <row r="6486">
          <cell r="A6486">
            <v>5021810</v>
          </cell>
          <cell r="B6486">
            <v>70023500</v>
          </cell>
          <cell r="C6486">
            <v>562</v>
          </cell>
        </row>
        <row r="6487">
          <cell r="A6487">
            <v>5021810</v>
          </cell>
          <cell r="B6487">
            <v>70023600</v>
          </cell>
          <cell r="C6487">
            <v>562</v>
          </cell>
        </row>
        <row r="6488">
          <cell r="A6488">
            <v>5021810</v>
          </cell>
          <cell r="B6488">
            <v>70023700</v>
          </cell>
          <cell r="C6488">
            <v>562</v>
          </cell>
        </row>
        <row r="6489">
          <cell r="A6489">
            <v>5021810</v>
          </cell>
          <cell r="B6489">
            <v>70023800</v>
          </cell>
          <cell r="C6489">
            <v>562</v>
          </cell>
        </row>
        <row r="6490">
          <cell r="A6490">
            <v>5021810</v>
          </cell>
          <cell r="B6490">
            <v>70023900</v>
          </cell>
          <cell r="C6490">
            <v>562</v>
          </cell>
        </row>
        <row r="6491">
          <cell r="A6491">
            <v>5021810</v>
          </cell>
          <cell r="B6491">
            <v>70024000</v>
          </cell>
          <cell r="C6491">
            <v>562</v>
          </cell>
        </row>
        <row r="6492">
          <cell r="A6492">
            <v>5021810</v>
          </cell>
          <cell r="B6492">
            <v>70025000</v>
          </cell>
          <cell r="C6492">
            <v>416</v>
          </cell>
        </row>
        <row r="6493">
          <cell r="A6493">
            <v>5021810</v>
          </cell>
          <cell r="B6493">
            <v>70025100</v>
          </cell>
          <cell r="C6493">
            <v>562</v>
          </cell>
        </row>
        <row r="6494">
          <cell r="A6494">
            <v>5021810</v>
          </cell>
          <cell r="B6494">
            <v>70025200</v>
          </cell>
          <cell r="C6494">
            <v>562</v>
          </cell>
        </row>
        <row r="6495">
          <cell r="A6495">
            <v>5021810</v>
          </cell>
          <cell r="B6495">
            <v>70025800</v>
          </cell>
          <cell r="C6495">
            <v>416</v>
          </cell>
        </row>
        <row r="6496">
          <cell r="A6496">
            <v>5021810</v>
          </cell>
          <cell r="B6496">
            <v>70026600</v>
          </cell>
          <cell r="C6496">
            <v>562</v>
          </cell>
        </row>
        <row r="6497">
          <cell r="A6497">
            <v>5021840</v>
          </cell>
          <cell r="C6497">
            <v>408.1</v>
          </cell>
        </row>
        <row r="6498">
          <cell r="A6498">
            <v>5022020</v>
          </cell>
          <cell r="C6498">
            <v>432</v>
          </cell>
        </row>
        <row r="6499">
          <cell r="A6499">
            <v>5022130</v>
          </cell>
          <cell r="B6499">
            <v>70016000</v>
          </cell>
          <cell r="C6499">
            <v>902</v>
          </cell>
        </row>
        <row r="6500">
          <cell r="A6500">
            <v>5022130</v>
          </cell>
          <cell r="B6500">
            <v>70016100</v>
          </cell>
          <cell r="C6500">
            <v>902</v>
          </cell>
        </row>
        <row r="6501">
          <cell r="A6501">
            <v>5022130</v>
          </cell>
          <cell r="B6501">
            <v>70016200</v>
          </cell>
          <cell r="C6501">
            <v>902</v>
          </cell>
        </row>
        <row r="6502">
          <cell r="A6502">
            <v>5022130</v>
          </cell>
          <cell r="B6502">
            <v>70016300</v>
          </cell>
          <cell r="C6502">
            <v>902</v>
          </cell>
        </row>
        <row r="6503">
          <cell r="A6503">
            <v>5022130</v>
          </cell>
          <cell r="B6503">
            <v>70016400</v>
          </cell>
          <cell r="C6503">
            <v>902</v>
          </cell>
        </row>
        <row r="6504">
          <cell r="A6504">
            <v>5022130</v>
          </cell>
          <cell r="B6504">
            <v>70016500</v>
          </cell>
          <cell r="C6504">
            <v>902</v>
          </cell>
        </row>
        <row r="6505">
          <cell r="A6505">
            <v>5022130</v>
          </cell>
          <cell r="B6505">
            <v>70016600</v>
          </cell>
          <cell r="C6505">
            <v>902</v>
          </cell>
        </row>
        <row r="6506">
          <cell r="A6506">
            <v>5022130</v>
          </cell>
          <cell r="B6506">
            <v>70016700</v>
          </cell>
          <cell r="C6506">
            <v>902</v>
          </cell>
        </row>
        <row r="6507">
          <cell r="A6507">
            <v>5022130</v>
          </cell>
          <cell r="B6507">
            <v>70016800</v>
          </cell>
          <cell r="C6507">
            <v>902</v>
          </cell>
        </row>
        <row r="6508">
          <cell r="A6508">
            <v>5022130</v>
          </cell>
          <cell r="B6508">
            <v>70016900</v>
          </cell>
          <cell r="C6508">
            <v>902</v>
          </cell>
        </row>
        <row r="6509">
          <cell r="A6509">
            <v>5022130</v>
          </cell>
          <cell r="B6509">
            <v>70017000</v>
          </cell>
          <cell r="C6509">
            <v>902</v>
          </cell>
        </row>
        <row r="6510">
          <cell r="A6510">
            <v>5022130</v>
          </cell>
          <cell r="B6510">
            <v>70017100</v>
          </cell>
          <cell r="C6510">
            <v>902</v>
          </cell>
        </row>
        <row r="6511">
          <cell r="A6511">
            <v>5022130</v>
          </cell>
          <cell r="B6511">
            <v>70017200</v>
          </cell>
          <cell r="C6511">
            <v>902</v>
          </cell>
        </row>
        <row r="6512">
          <cell r="A6512">
            <v>5022130</v>
          </cell>
          <cell r="B6512">
            <v>70017300</v>
          </cell>
          <cell r="C6512">
            <v>902</v>
          </cell>
        </row>
        <row r="6513">
          <cell r="A6513">
            <v>5022130</v>
          </cell>
          <cell r="B6513">
            <v>70017400</v>
          </cell>
          <cell r="C6513">
            <v>902</v>
          </cell>
        </row>
        <row r="6514">
          <cell r="A6514">
            <v>5022130</v>
          </cell>
          <cell r="B6514">
            <v>70017500</v>
          </cell>
          <cell r="C6514">
            <v>902</v>
          </cell>
        </row>
        <row r="6515">
          <cell r="A6515">
            <v>5022130</v>
          </cell>
          <cell r="B6515">
            <v>70017600</v>
          </cell>
          <cell r="C6515">
            <v>902</v>
          </cell>
        </row>
        <row r="6516">
          <cell r="A6516">
            <v>5022130</v>
          </cell>
          <cell r="B6516">
            <v>70017700</v>
          </cell>
          <cell r="C6516">
            <v>902</v>
          </cell>
        </row>
        <row r="6517">
          <cell r="A6517">
            <v>5022130</v>
          </cell>
          <cell r="B6517">
            <v>70017800</v>
          </cell>
          <cell r="C6517">
            <v>902</v>
          </cell>
        </row>
        <row r="6518">
          <cell r="A6518">
            <v>5022130</v>
          </cell>
          <cell r="B6518">
            <v>70017900</v>
          </cell>
          <cell r="C6518">
            <v>902</v>
          </cell>
        </row>
        <row r="6519">
          <cell r="A6519">
            <v>5022130</v>
          </cell>
          <cell r="B6519">
            <v>70018100</v>
          </cell>
          <cell r="C6519">
            <v>902</v>
          </cell>
        </row>
        <row r="6520">
          <cell r="A6520">
            <v>5022130</v>
          </cell>
          <cell r="B6520">
            <v>70018200</v>
          </cell>
          <cell r="C6520">
            <v>416</v>
          </cell>
        </row>
        <row r="6521">
          <cell r="A6521">
            <v>5022130</v>
          </cell>
          <cell r="B6521">
            <v>70018300</v>
          </cell>
          <cell r="C6521">
            <v>902</v>
          </cell>
        </row>
        <row r="6522">
          <cell r="A6522">
            <v>5022130</v>
          </cell>
          <cell r="B6522">
            <v>70018400</v>
          </cell>
          <cell r="C6522">
            <v>902</v>
          </cell>
        </row>
        <row r="6523">
          <cell r="A6523">
            <v>5022130</v>
          </cell>
          <cell r="B6523">
            <v>70018500</v>
          </cell>
          <cell r="C6523">
            <v>902</v>
          </cell>
        </row>
        <row r="6524">
          <cell r="A6524">
            <v>5022130</v>
          </cell>
          <cell r="B6524">
            <v>70018600</v>
          </cell>
          <cell r="C6524">
            <v>902</v>
          </cell>
        </row>
        <row r="6525">
          <cell r="A6525">
            <v>5022130</v>
          </cell>
          <cell r="B6525">
            <v>70018700</v>
          </cell>
          <cell r="C6525">
            <v>902</v>
          </cell>
        </row>
        <row r="6526">
          <cell r="A6526">
            <v>5022130</v>
          </cell>
          <cell r="B6526">
            <v>70018800</v>
          </cell>
          <cell r="C6526">
            <v>902</v>
          </cell>
        </row>
        <row r="6527">
          <cell r="A6527">
            <v>5022130</v>
          </cell>
          <cell r="B6527">
            <v>70018900</v>
          </cell>
          <cell r="C6527">
            <v>416</v>
          </cell>
        </row>
        <row r="6528">
          <cell r="A6528">
            <v>5022130</v>
          </cell>
          <cell r="B6528">
            <v>70019000</v>
          </cell>
          <cell r="C6528">
            <v>416</v>
          </cell>
        </row>
        <row r="6529">
          <cell r="A6529">
            <v>5022130</v>
          </cell>
          <cell r="B6529">
            <v>70019100</v>
          </cell>
          <cell r="C6529">
            <v>416</v>
          </cell>
        </row>
        <row r="6530">
          <cell r="A6530">
            <v>5022130</v>
          </cell>
          <cell r="B6530">
            <v>70019200</v>
          </cell>
          <cell r="C6530">
            <v>902</v>
          </cell>
        </row>
        <row r="6531">
          <cell r="A6531">
            <v>5022130</v>
          </cell>
          <cell r="B6531">
            <v>70019300</v>
          </cell>
          <cell r="C6531">
            <v>902</v>
          </cell>
        </row>
        <row r="6532">
          <cell r="A6532">
            <v>5022130</v>
          </cell>
          <cell r="B6532">
            <v>70019400</v>
          </cell>
          <cell r="C6532">
            <v>902</v>
          </cell>
        </row>
        <row r="6533">
          <cell r="A6533">
            <v>5022130</v>
          </cell>
          <cell r="B6533">
            <v>70019500</v>
          </cell>
          <cell r="C6533">
            <v>902</v>
          </cell>
        </row>
        <row r="6534">
          <cell r="A6534">
            <v>5022130</v>
          </cell>
          <cell r="B6534">
            <v>70019600</v>
          </cell>
          <cell r="C6534">
            <v>902</v>
          </cell>
        </row>
        <row r="6535">
          <cell r="A6535">
            <v>5022130</v>
          </cell>
          <cell r="B6535">
            <v>70019700</v>
          </cell>
          <cell r="C6535">
            <v>902</v>
          </cell>
        </row>
        <row r="6536">
          <cell r="A6536">
            <v>5022130</v>
          </cell>
          <cell r="B6536">
            <v>70019800</v>
          </cell>
          <cell r="C6536">
            <v>902</v>
          </cell>
        </row>
        <row r="6537">
          <cell r="A6537">
            <v>5022130</v>
          </cell>
          <cell r="B6537">
            <v>70019900</v>
          </cell>
          <cell r="C6537">
            <v>902</v>
          </cell>
        </row>
        <row r="6538">
          <cell r="A6538">
            <v>5022130</v>
          </cell>
          <cell r="B6538">
            <v>70020000</v>
          </cell>
          <cell r="C6538">
            <v>902</v>
          </cell>
        </row>
        <row r="6539">
          <cell r="A6539">
            <v>5022130</v>
          </cell>
          <cell r="B6539">
            <v>70020100</v>
          </cell>
          <cell r="C6539">
            <v>902</v>
          </cell>
        </row>
        <row r="6540">
          <cell r="A6540">
            <v>5022130</v>
          </cell>
          <cell r="B6540">
            <v>70020400</v>
          </cell>
          <cell r="C6540">
            <v>902</v>
          </cell>
        </row>
        <row r="6541">
          <cell r="A6541">
            <v>5022130</v>
          </cell>
          <cell r="B6541">
            <v>70020500</v>
          </cell>
          <cell r="C6541">
            <v>902</v>
          </cell>
        </row>
        <row r="6542">
          <cell r="A6542">
            <v>5022130</v>
          </cell>
          <cell r="B6542">
            <v>70020600</v>
          </cell>
          <cell r="C6542">
            <v>902</v>
          </cell>
        </row>
        <row r="6543">
          <cell r="A6543">
            <v>5022130</v>
          </cell>
          <cell r="B6543">
            <v>70020700</v>
          </cell>
          <cell r="C6543">
            <v>902</v>
          </cell>
        </row>
        <row r="6544">
          <cell r="A6544">
            <v>5022130</v>
          </cell>
          <cell r="B6544">
            <v>70020900</v>
          </cell>
          <cell r="C6544">
            <v>902</v>
          </cell>
        </row>
        <row r="6545">
          <cell r="A6545">
            <v>5022130</v>
          </cell>
          <cell r="B6545">
            <v>70021000</v>
          </cell>
          <cell r="C6545">
            <v>902</v>
          </cell>
        </row>
        <row r="6546">
          <cell r="A6546">
            <v>5022130</v>
          </cell>
          <cell r="B6546">
            <v>70021100</v>
          </cell>
          <cell r="C6546">
            <v>902</v>
          </cell>
        </row>
        <row r="6547">
          <cell r="A6547">
            <v>5022130</v>
          </cell>
          <cell r="B6547">
            <v>70021200</v>
          </cell>
          <cell r="C6547">
            <v>902</v>
          </cell>
        </row>
        <row r="6548">
          <cell r="A6548">
            <v>5022130</v>
          </cell>
          <cell r="B6548">
            <v>70021900</v>
          </cell>
          <cell r="C6548">
            <v>902</v>
          </cell>
        </row>
        <row r="6549">
          <cell r="A6549">
            <v>5022130</v>
          </cell>
          <cell r="B6549">
            <v>70022000</v>
          </cell>
          <cell r="C6549">
            <v>902</v>
          </cell>
        </row>
        <row r="6550">
          <cell r="A6550">
            <v>5022130</v>
          </cell>
          <cell r="B6550">
            <v>70025000</v>
          </cell>
          <cell r="C6550">
            <v>416</v>
          </cell>
        </row>
        <row r="6551">
          <cell r="A6551">
            <v>5022130</v>
          </cell>
          <cell r="B6551">
            <v>70025100</v>
          </cell>
          <cell r="C6551">
            <v>902</v>
          </cell>
        </row>
        <row r="6552">
          <cell r="A6552">
            <v>5022130</v>
          </cell>
          <cell r="B6552">
            <v>70025200</v>
          </cell>
          <cell r="C6552">
            <v>902</v>
          </cell>
        </row>
        <row r="6553">
          <cell r="A6553">
            <v>5022130</v>
          </cell>
          <cell r="B6553">
            <v>70025800</v>
          </cell>
          <cell r="C6553">
            <v>416</v>
          </cell>
        </row>
        <row r="6554">
          <cell r="A6554">
            <v>5022130</v>
          </cell>
          <cell r="B6554">
            <v>70026600</v>
          </cell>
          <cell r="C6554">
            <v>902</v>
          </cell>
        </row>
        <row r="6555">
          <cell r="A6555">
            <v>5022160</v>
          </cell>
          <cell r="B6555">
            <v>70016000</v>
          </cell>
          <cell r="C6555">
            <v>921</v>
          </cell>
        </row>
        <row r="6556">
          <cell r="A6556">
            <v>5022160</v>
          </cell>
          <cell r="B6556">
            <v>70016100</v>
          </cell>
          <cell r="C6556">
            <v>921</v>
          </cell>
        </row>
        <row r="6557">
          <cell r="A6557">
            <v>5022160</v>
          </cell>
          <cell r="B6557">
            <v>70016200</v>
          </cell>
          <cell r="C6557">
            <v>921</v>
          </cell>
        </row>
        <row r="6558">
          <cell r="A6558">
            <v>5022160</v>
          </cell>
          <cell r="B6558">
            <v>70016300</v>
          </cell>
          <cell r="C6558">
            <v>921</v>
          </cell>
        </row>
        <row r="6559">
          <cell r="A6559">
            <v>5022160</v>
          </cell>
          <cell r="B6559">
            <v>70016400</v>
          </cell>
          <cell r="C6559">
            <v>921</v>
          </cell>
        </row>
        <row r="6560">
          <cell r="A6560">
            <v>5022160</v>
          </cell>
          <cell r="B6560">
            <v>70016500</v>
          </cell>
          <cell r="C6560">
            <v>921</v>
          </cell>
        </row>
        <row r="6561">
          <cell r="A6561">
            <v>5022160</v>
          </cell>
          <cell r="B6561">
            <v>70016600</v>
          </cell>
          <cell r="C6561">
            <v>921</v>
          </cell>
        </row>
        <row r="6562">
          <cell r="A6562">
            <v>5022160</v>
          </cell>
          <cell r="B6562">
            <v>70016700</v>
          </cell>
          <cell r="C6562">
            <v>921</v>
          </cell>
        </row>
        <row r="6563">
          <cell r="A6563">
            <v>5022160</v>
          </cell>
          <cell r="B6563">
            <v>70016800</v>
          </cell>
          <cell r="C6563">
            <v>910</v>
          </cell>
        </row>
        <row r="6564">
          <cell r="A6564">
            <v>5022160</v>
          </cell>
          <cell r="B6564">
            <v>70016900</v>
          </cell>
          <cell r="C6564">
            <v>902</v>
          </cell>
        </row>
        <row r="6565">
          <cell r="A6565">
            <v>5022160</v>
          </cell>
          <cell r="B6565">
            <v>70017000</v>
          </cell>
          <cell r="C6565">
            <v>582</v>
          </cell>
        </row>
        <row r="6566">
          <cell r="A6566">
            <v>5022160</v>
          </cell>
          <cell r="B6566">
            <v>70017100</v>
          </cell>
          <cell r="C6566">
            <v>582</v>
          </cell>
        </row>
        <row r="6567">
          <cell r="A6567">
            <v>5022160</v>
          </cell>
          <cell r="B6567">
            <v>70017200</v>
          </cell>
          <cell r="C6567">
            <v>582</v>
          </cell>
        </row>
        <row r="6568">
          <cell r="A6568">
            <v>5022160</v>
          </cell>
          <cell r="B6568">
            <v>70017300</v>
          </cell>
          <cell r="C6568">
            <v>582</v>
          </cell>
        </row>
        <row r="6569">
          <cell r="A6569">
            <v>5022160</v>
          </cell>
          <cell r="B6569">
            <v>70017400</v>
          </cell>
          <cell r="C6569">
            <v>582</v>
          </cell>
        </row>
        <row r="6570">
          <cell r="A6570">
            <v>5022160</v>
          </cell>
          <cell r="B6570">
            <v>70017500</v>
          </cell>
          <cell r="C6570">
            <v>582</v>
          </cell>
        </row>
        <row r="6571">
          <cell r="A6571">
            <v>5022160</v>
          </cell>
          <cell r="B6571">
            <v>70017600</v>
          </cell>
          <cell r="C6571">
            <v>582</v>
          </cell>
        </row>
        <row r="6572">
          <cell r="A6572">
            <v>5022160</v>
          </cell>
          <cell r="B6572">
            <v>70017700</v>
          </cell>
          <cell r="C6572">
            <v>583</v>
          </cell>
        </row>
        <row r="6573">
          <cell r="A6573">
            <v>5022160</v>
          </cell>
          <cell r="B6573">
            <v>70017800</v>
          </cell>
          <cell r="C6573">
            <v>910</v>
          </cell>
        </row>
        <row r="6574">
          <cell r="A6574">
            <v>5022160</v>
          </cell>
          <cell r="B6574">
            <v>70017900</v>
          </cell>
          <cell r="C6574">
            <v>902</v>
          </cell>
        </row>
        <row r="6575">
          <cell r="A6575">
            <v>5022160</v>
          </cell>
          <cell r="B6575">
            <v>70018100</v>
          </cell>
          <cell r="C6575">
            <v>582</v>
          </cell>
        </row>
        <row r="6576">
          <cell r="A6576">
            <v>5022160</v>
          </cell>
          <cell r="B6576">
            <v>70018200</v>
          </cell>
          <cell r="C6576">
            <v>416</v>
          </cell>
        </row>
        <row r="6577">
          <cell r="A6577">
            <v>5022160</v>
          </cell>
          <cell r="B6577">
            <v>70018300</v>
          </cell>
          <cell r="C6577">
            <v>582</v>
          </cell>
        </row>
        <row r="6578">
          <cell r="A6578">
            <v>5022160</v>
          </cell>
          <cell r="B6578">
            <v>70018400</v>
          </cell>
          <cell r="C6578">
            <v>583</v>
          </cell>
        </row>
        <row r="6579">
          <cell r="A6579">
            <v>5022160</v>
          </cell>
          <cell r="B6579">
            <v>70018500</v>
          </cell>
          <cell r="C6579">
            <v>910</v>
          </cell>
        </row>
        <row r="6580">
          <cell r="A6580">
            <v>5022160</v>
          </cell>
          <cell r="B6580">
            <v>70018600</v>
          </cell>
          <cell r="C6580">
            <v>902</v>
          </cell>
        </row>
        <row r="6581">
          <cell r="A6581">
            <v>5022160</v>
          </cell>
          <cell r="B6581">
            <v>70018700</v>
          </cell>
          <cell r="C6581">
            <v>580</v>
          </cell>
        </row>
        <row r="6582">
          <cell r="A6582">
            <v>5022160</v>
          </cell>
          <cell r="B6582">
            <v>70018800</v>
          </cell>
          <cell r="C6582">
            <v>583</v>
          </cell>
        </row>
        <row r="6583">
          <cell r="A6583">
            <v>5022160</v>
          </cell>
          <cell r="B6583">
            <v>70018900</v>
          </cell>
          <cell r="C6583">
            <v>416</v>
          </cell>
        </row>
        <row r="6584">
          <cell r="A6584">
            <v>5022160</v>
          </cell>
          <cell r="B6584">
            <v>70019000</v>
          </cell>
          <cell r="C6584">
            <v>416</v>
          </cell>
        </row>
        <row r="6585">
          <cell r="A6585">
            <v>5022160</v>
          </cell>
          <cell r="B6585">
            <v>70019100</v>
          </cell>
          <cell r="C6585">
            <v>416</v>
          </cell>
        </row>
        <row r="6586">
          <cell r="A6586">
            <v>5022160</v>
          </cell>
          <cell r="B6586">
            <v>70019200</v>
          </cell>
          <cell r="C6586">
            <v>580</v>
          </cell>
        </row>
        <row r="6587">
          <cell r="A6587">
            <v>5022160</v>
          </cell>
          <cell r="B6587">
            <v>70019300</v>
          </cell>
          <cell r="C6587">
            <v>910</v>
          </cell>
        </row>
        <row r="6588">
          <cell r="A6588">
            <v>5022160</v>
          </cell>
          <cell r="B6588">
            <v>70019400</v>
          </cell>
          <cell r="C6588">
            <v>580</v>
          </cell>
        </row>
        <row r="6589">
          <cell r="A6589">
            <v>5022160</v>
          </cell>
          <cell r="B6589">
            <v>70019500</v>
          </cell>
          <cell r="C6589">
            <v>582</v>
          </cell>
        </row>
        <row r="6590">
          <cell r="A6590">
            <v>5022160</v>
          </cell>
          <cell r="B6590">
            <v>70019600</v>
          </cell>
          <cell r="C6590">
            <v>582</v>
          </cell>
        </row>
        <row r="6591">
          <cell r="A6591">
            <v>5022160</v>
          </cell>
          <cell r="B6591">
            <v>70019700</v>
          </cell>
          <cell r="C6591">
            <v>582</v>
          </cell>
        </row>
        <row r="6592">
          <cell r="A6592">
            <v>5022160</v>
          </cell>
          <cell r="B6592">
            <v>70019800</v>
          </cell>
          <cell r="C6592">
            <v>582</v>
          </cell>
        </row>
        <row r="6593">
          <cell r="A6593">
            <v>5022160</v>
          </cell>
          <cell r="B6593">
            <v>70019900</v>
          </cell>
          <cell r="C6593">
            <v>594</v>
          </cell>
        </row>
        <row r="6594">
          <cell r="A6594">
            <v>5022160</v>
          </cell>
          <cell r="B6594">
            <v>70020000</v>
          </cell>
          <cell r="C6594">
            <v>581</v>
          </cell>
        </row>
        <row r="6595">
          <cell r="A6595">
            <v>5022160</v>
          </cell>
          <cell r="B6595">
            <v>70020100</v>
          </cell>
          <cell r="C6595">
            <v>584</v>
          </cell>
        </row>
        <row r="6596">
          <cell r="A6596">
            <v>5022160</v>
          </cell>
          <cell r="B6596">
            <v>70020200</v>
          </cell>
          <cell r="C6596">
            <v>417.1</v>
          </cell>
        </row>
        <row r="6597">
          <cell r="A6597">
            <v>5022160</v>
          </cell>
          <cell r="B6597">
            <v>70020300</v>
          </cell>
          <cell r="C6597">
            <v>417.1</v>
          </cell>
        </row>
        <row r="6598">
          <cell r="A6598">
            <v>5022160</v>
          </cell>
          <cell r="B6598">
            <v>70020400</v>
          </cell>
          <cell r="C6598">
            <v>910</v>
          </cell>
        </row>
        <row r="6599">
          <cell r="A6599">
            <v>5022160</v>
          </cell>
          <cell r="B6599">
            <v>70020500</v>
          </cell>
          <cell r="C6599">
            <v>902</v>
          </cell>
        </row>
        <row r="6600">
          <cell r="A6600">
            <v>5022160</v>
          </cell>
          <cell r="B6600">
            <v>70020600</v>
          </cell>
          <cell r="C6600">
            <v>580</v>
          </cell>
        </row>
        <row r="6601">
          <cell r="A6601">
            <v>5022160</v>
          </cell>
          <cell r="B6601">
            <v>70020700</v>
          </cell>
          <cell r="C6601">
            <v>583</v>
          </cell>
        </row>
        <row r="6602">
          <cell r="A6602">
            <v>5022160</v>
          </cell>
          <cell r="B6602">
            <v>70020800</v>
          </cell>
          <cell r="C6602">
            <v>583</v>
          </cell>
        </row>
        <row r="6603">
          <cell r="A6603">
            <v>5022160</v>
          </cell>
          <cell r="B6603">
            <v>70020900</v>
          </cell>
          <cell r="C6603">
            <v>581</v>
          </cell>
        </row>
        <row r="6604">
          <cell r="A6604">
            <v>5022160</v>
          </cell>
          <cell r="B6604">
            <v>70021000</v>
          </cell>
          <cell r="C6604">
            <v>581</v>
          </cell>
        </row>
        <row r="6605">
          <cell r="A6605">
            <v>5022160</v>
          </cell>
          <cell r="B6605">
            <v>70021100</v>
          </cell>
          <cell r="C6605">
            <v>586</v>
          </cell>
        </row>
        <row r="6606">
          <cell r="A6606">
            <v>5022160</v>
          </cell>
          <cell r="B6606">
            <v>70021200</v>
          </cell>
          <cell r="C6606">
            <v>587</v>
          </cell>
        </row>
        <row r="6607">
          <cell r="A6607">
            <v>5022160</v>
          </cell>
          <cell r="B6607">
            <v>70021300</v>
          </cell>
          <cell r="C6607">
            <v>560</v>
          </cell>
        </row>
        <row r="6608">
          <cell r="A6608">
            <v>5022160</v>
          </cell>
          <cell r="B6608">
            <v>70021400</v>
          </cell>
          <cell r="C6608">
            <v>560</v>
          </cell>
        </row>
        <row r="6609">
          <cell r="A6609">
            <v>5022160</v>
          </cell>
          <cell r="B6609">
            <v>70021500</v>
          </cell>
          <cell r="C6609">
            <v>562</v>
          </cell>
        </row>
        <row r="6610">
          <cell r="A6610">
            <v>5022160</v>
          </cell>
          <cell r="B6610">
            <v>70021600</v>
          </cell>
          <cell r="C6610">
            <v>562</v>
          </cell>
        </row>
        <row r="6611">
          <cell r="A6611">
            <v>5022160</v>
          </cell>
          <cell r="B6611">
            <v>70021700</v>
          </cell>
          <cell r="C6611">
            <v>562</v>
          </cell>
        </row>
        <row r="6612">
          <cell r="A6612">
            <v>5022160</v>
          </cell>
          <cell r="B6612">
            <v>70021800</v>
          </cell>
          <cell r="C6612">
            <v>562</v>
          </cell>
        </row>
        <row r="6613">
          <cell r="A6613">
            <v>5022160</v>
          </cell>
          <cell r="B6613">
            <v>70021900</v>
          </cell>
          <cell r="C6613">
            <v>563</v>
          </cell>
        </row>
        <row r="6614">
          <cell r="A6614">
            <v>5022160</v>
          </cell>
          <cell r="B6614">
            <v>70022000</v>
          </cell>
          <cell r="C6614">
            <v>563</v>
          </cell>
        </row>
        <row r="6615">
          <cell r="A6615">
            <v>5022160</v>
          </cell>
          <cell r="B6615">
            <v>70022100</v>
          </cell>
          <cell r="C6615">
            <v>561.20000000000005</v>
          </cell>
        </row>
        <row r="6616">
          <cell r="A6616">
            <v>5022160</v>
          </cell>
          <cell r="B6616">
            <v>70022200</v>
          </cell>
          <cell r="C6616">
            <v>560</v>
          </cell>
        </row>
        <row r="6617">
          <cell r="A6617">
            <v>5022160</v>
          </cell>
          <cell r="B6617">
            <v>70022300</v>
          </cell>
          <cell r="C6617">
            <v>562</v>
          </cell>
        </row>
        <row r="6618">
          <cell r="A6618">
            <v>5022160</v>
          </cell>
          <cell r="B6618">
            <v>70022400</v>
          </cell>
          <cell r="C6618">
            <v>562</v>
          </cell>
        </row>
        <row r="6619">
          <cell r="A6619">
            <v>5022160</v>
          </cell>
          <cell r="B6619">
            <v>70022500</v>
          </cell>
          <cell r="C6619">
            <v>562</v>
          </cell>
        </row>
        <row r="6620">
          <cell r="A6620">
            <v>5022160</v>
          </cell>
          <cell r="B6620">
            <v>70022600</v>
          </cell>
          <cell r="C6620">
            <v>562</v>
          </cell>
        </row>
        <row r="6621">
          <cell r="A6621">
            <v>5022160</v>
          </cell>
          <cell r="B6621">
            <v>70022700</v>
          </cell>
          <cell r="C6621">
            <v>562</v>
          </cell>
        </row>
        <row r="6622">
          <cell r="A6622">
            <v>5022160</v>
          </cell>
          <cell r="B6622">
            <v>70022800</v>
          </cell>
          <cell r="C6622">
            <v>562</v>
          </cell>
        </row>
        <row r="6623">
          <cell r="A6623">
            <v>5022160</v>
          </cell>
          <cell r="B6623">
            <v>70022900</v>
          </cell>
          <cell r="C6623">
            <v>562</v>
          </cell>
        </row>
        <row r="6624">
          <cell r="A6624">
            <v>5022160</v>
          </cell>
          <cell r="B6624">
            <v>70023000</v>
          </cell>
          <cell r="C6624">
            <v>562</v>
          </cell>
        </row>
        <row r="6625">
          <cell r="A6625">
            <v>5022160</v>
          </cell>
          <cell r="B6625">
            <v>70023100</v>
          </cell>
          <cell r="C6625">
            <v>562</v>
          </cell>
        </row>
        <row r="6626">
          <cell r="A6626">
            <v>5022160</v>
          </cell>
          <cell r="B6626">
            <v>70023200</v>
          </cell>
          <cell r="C6626">
            <v>562</v>
          </cell>
        </row>
        <row r="6627">
          <cell r="A6627">
            <v>5022160</v>
          </cell>
          <cell r="B6627">
            <v>70023300</v>
          </cell>
          <cell r="C6627">
            <v>562</v>
          </cell>
        </row>
        <row r="6628">
          <cell r="A6628">
            <v>5022160</v>
          </cell>
          <cell r="B6628">
            <v>70023400</v>
          </cell>
          <cell r="C6628">
            <v>562</v>
          </cell>
        </row>
        <row r="6629">
          <cell r="A6629">
            <v>5022160</v>
          </cell>
          <cell r="B6629">
            <v>70023500</v>
          </cell>
          <cell r="C6629">
            <v>562</v>
          </cell>
        </row>
        <row r="6630">
          <cell r="A6630">
            <v>5022160</v>
          </cell>
          <cell r="B6630">
            <v>70023600</v>
          </cell>
          <cell r="C6630">
            <v>562</v>
          </cell>
        </row>
        <row r="6631">
          <cell r="A6631">
            <v>5022160</v>
          </cell>
          <cell r="B6631">
            <v>70023700</v>
          </cell>
          <cell r="C6631">
            <v>562</v>
          </cell>
        </row>
        <row r="6632">
          <cell r="A6632">
            <v>5022160</v>
          </cell>
          <cell r="B6632">
            <v>70023800</v>
          </cell>
          <cell r="C6632">
            <v>562</v>
          </cell>
        </row>
        <row r="6633">
          <cell r="A6633">
            <v>5022160</v>
          </cell>
          <cell r="B6633">
            <v>70023900</v>
          </cell>
          <cell r="C6633">
            <v>562</v>
          </cell>
        </row>
        <row r="6634">
          <cell r="A6634">
            <v>5022160</v>
          </cell>
          <cell r="B6634">
            <v>70024000</v>
          </cell>
          <cell r="C6634">
            <v>562</v>
          </cell>
        </row>
        <row r="6635">
          <cell r="A6635">
            <v>5022160</v>
          </cell>
          <cell r="B6635">
            <v>70025000</v>
          </cell>
          <cell r="C6635">
            <v>416</v>
          </cell>
        </row>
        <row r="6636">
          <cell r="A6636">
            <v>5022160</v>
          </cell>
          <cell r="B6636">
            <v>70025100</v>
          </cell>
          <cell r="C6636">
            <v>580</v>
          </cell>
        </row>
        <row r="6637">
          <cell r="A6637">
            <v>5022160</v>
          </cell>
          <cell r="B6637">
            <v>70025200</v>
          </cell>
          <cell r="C6637">
            <v>580</v>
          </cell>
        </row>
        <row r="6638">
          <cell r="A6638">
            <v>5022160</v>
          </cell>
          <cell r="B6638">
            <v>70025800</v>
          </cell>
          <cell r="C6638">
            <v>416</v>
          </cell>
        </row>
        <row r="6639">
          <cell r="A6639">
            <v>5022160</v>
          </cell>
          <cell r="B6639">
            <v>70026000</v>
          </cell>
          <cell r="C6639">
            <v>426.4</v>
          </cell>
        </row>
        <row r="6640">
          <cell r="A6640">
            <v>5022160</v>
          </cell>
          <cell r="B6640">
            <v>70026500</v>
          </cell>
          <cell r="C6640">
            <v>146</v>
          </cell>
        </row>
        <row r="6641">
          <cell r="A6641">
            <v>5022160</v>
          </cell>
          <cell r="B6641">
            <v>70026600</v>
          </cell>
          <cell r="C6641">
            <v>921</v>
          </cell>
        </row>
        <row r="6642">
          <cell r="A6642">
            <v>5022160</v>
          </cell>
          <cell r="B6642">
            <v>70026800</v>
          </cell>
          <cell r="C6642">
            <v>912</v>
          </cell>
        </row>
        <row r="6643">
          <cell r="A6643">
            <v>5022160</v>
          </cell>
          <cell r="B6643">
            <v>70026900</v>
          </cell>
          <cell r="C6643">
            <v>561.29999999999995</v>
          </cell>
        </row>
        <row r="6644">
          <cell r="A6644">
            <v>5022190</v>
          </cell>
          <cell r="B6644">
            <v>70016000</v>
          </cell>
          <cell r="C6644">
            <v>598</v>
          </cell>
        </row>
        <row r="6645">
          <cell r="A6645">
            <v>5022190</v>
          </cell>
          <cell r="B6645">
            <v>70016100</v>
          </cell>
          <cell r="C6645">
            <v>598</v>
          </cell>
        </row>
        <row r="6646">
          <cell r="A6646">
            <v>5022190</v>
          </cell>
          <cell r="B6646">
            <v>70016200</v>
          </cell>
          <cell r="C6646">
            <v>598</v>
          </cell>
        </row>
        <row r="6647">
          <cell r="A6647">
            <v>5022190</v>
          </cell>
          <cell r="B6647">
            <v>70016300</v>
          </cell>
          <cell r="C6647">
            <v>598</v>
          </cell>
        </row>
        <row r="6648">
          <cell r="A6648">
            <v>5022190</v>
          </cell>
          <cell r="B6648">
            <v>70016400</v>
          </cell>
          <cell r="C6648">
            <v>598</v>
          </cell>
        </row>
        <row r="6649">
          <cell r="A6649">
            <v>5022190</v>
          </cell>
          <cell r="B6649">
            <v>70016500</v>
          </cell>
          <cell r="C6649">
            <v>598</v>
          </cell>
        </row>
        <row r="6650">
          <cell r="A6650">
            <v>5022190</v>
          </cell>
          <cell r="B6650">
            <v>70016600</v>
          </cell>
          <cell r="C6650">
            <v>598</v>
          </cell>
        </row>
        <row r="6651">
          <cell r="A6651">
            <v>5022190</v>
          </cell>
          <cell r="B6651">
            <v>70016700</v>
          </cell>
          <cell r="C6651">
            <v>598</v>
          </cell>
        </row>
        <row r="6652">
          <cell r="A6652">
            <v>5022190</v>
          </cell>
          <cell r="B6652">
            <v>70017000</v>
          </cell>
          <cell r="C6652">
            <v>594</v>
          </cell>
        </row>
        <row r="6653">
          <cell r="A6653">
            <v>5022190</v>
          </cell>
          <cell r="B6653">
            <v>70017100</v>
          </cell>
          <cell r="C6653">
            <v>594</v>
          </cell>
        </row>
        <row r="6654">
          <cell r="A6654">
            <v>5022190</v>
          </cell>
          <cell r="B6654">
            <v>70017200</v>
          </cell>
          <cell r="C6654">
            <v>594</v>
          </cell>
        </row>
        <row r="6655">
          <cell r="A6655">
            <v>5022190</v>
          </cell>
          <cell r="B6655">
            <v>70017300</v>
          </cell>
          <cell r="C6655">
            <v>594</v>
          </cell>
        </row>
        <row r="6656">
          <cell r="A6656">
            <v>5022190</v>
          </cell>
          <cell r="B6656">
            <v>70017400</v>
          </cell>
          <cell r="C6656">
            <v>594</v>
          </cell>
        </row>
        <row r="6657">
          <cell r="A6657">
            <v>5022190</v>
          </cell>
          <cell r="B6657">
            <v>70017500</v>
          </cell>
          <cell r="C6657">
            <v>594</v>
          </cell>
        </row>
        <row r="6658">
          <cell r="A6658">
            <v>5022190</v>
          </cell>
          <cell r="B6658">
            <v>70017600</v>
          </cell>
          <cell r="C6658">
            <v>594</v>
          </cell>
        </row>
        <row r="6659">
          <cell r="A6659">
            <v>5022190</v>
          </cell>
          <cell r="B6659">
            <v>70017700</v>
          </cell>
          <cell r="C6659">
            <v>594</v>
          </cell>
        </row>
        <row r="6660">
          <cell r="A6660">
            <v>5022190</v>
          </cell>
          <cell r="B6660">
            <v>70018100</v>
          </cell>
          <cell r="C6660">
            <v>594</v>
          </cell>
        </row>
        <row r="6661">
          <cell r="A6661">
            <v>5022190</v>
          </cell>
          <cell r="B6661">
            <v>70018200</v>
          </cell>
          <cell r="C6661">
            <v>416</v>
          </cell>
        </row>
        <row r="6662">
          <cell r="A6662">
            <v>5022190</v>
          </cell>
          <cell r="B6662">
            <v>70018300</v>
          </cell>
          <cell r="C6662">
            <v>594</v>
          </cell>
        </row>
        <row r="6663">
          <cell r="A6663">
            <v>5022190</v>
          </cell>
          <cell r="B6663">
            <v>70018400</v>
          </cell>
          <cell r="C6663">
            <v>594</v>
          </cell>
        </row>
        <row r="6664">
          <cell r="A6664">
            <v>5022190</v>
          </cell>
          <cell r="B6664">
            <v>70018700</v>
          </cell>
          <cell r="C6664">
            <v>594</v>
          </cell>
        </row>
        <row r="6665">
          <cell r="A6665">
            <v>5022190</v>
          </cell>
          <cell r="B6665">
            <v>70018800</v>
          </cell>
          <cell r="C6665">
            <v>594</v>
          </cell>
        </row>
        <row r="6666">
          <cell r="A6666">
            <v>5022190</v>
          </cell>
          <cell r="B6666">
            <v>70018900</v>
          </cell>
          <cell r="C6666">
            <v>416</v>
          </cell>
        </row>
        <row r="6667">
          <cell r="A6667">
            <v>5022190</v>
          </cell>
          <cell r="B6667">
            <v>70019000</v>
          </cell>
          <cell r="C6667">
            <v>416</v>
          </cell>
        </row>
        <row r="6668">
          <cell r="A6668">
            <v>5022190</v>
          </cell>
          <cell r="B6668">
            <v>70019100</v>
          </cell>
          <cell r="C6668">
            <v>416</v>
          </cell>
        </row>
        <row r="6669">
          <cell r="A6669">
            <v>5022190</v>
          </cell>
          <cell r="B6669">
            <v>70019200</v>
          </cell>
          <cell r="C6669">
            <v>598</v>
          </cell>
        </row>
        <row r="6670">
          <cell r="A6670">
            <v>5022190</v>
          </cell>
          <cell r="B6670">
            <v>70019400</v>
          </cell>
          <cell r="C6670">
            <v>594</v>
          </cell>
        </row>
        <row r="6671">
          <cell r="A6671">
            <v>5022190</v>
          </cell>
          <cell r="B6671">
            <v>70019500</v>
          </cell>
          <cell r="C6671">
            <v>594</v>
          </cell>
        </row>
        <row r="6672">
          <cell r="A6672">
            <v>5022190</v>
          </cell>
          <cell r="B6672">
            <v>70019600</v>
          </cell>
          <cell r="C6672">
            <v>594</v>
          </cell>
        </row>
        <row r="6673">
          <cell r="A6673">
            <v>5022190</v>
          </cell>
          <cell r="B6673">
            <v>70019700</v>
          </cell>
          <cell r="C6673">
            <v>594</v>
          </cell>
        </row>
        <row r="6674">
          <cell r="A6674">
            <v>5022190</v>
          </cell>
          <cell r="B6674">
            <v>70019800</v>
          </cell>
          <cell r="C6674">
            <v>594</v>
          </cell>
        </row>
        <row r="6675">
          <cell r="A6675">
            <v>5022190</v>
          </cell>
          <cell r="B6675">
            <v>70019900</v>
          </cell>
          <cell r="C6675">
            <v>594</v>
          </cell>
        </row>
        <row r="6676">
          <cell r="A6676">
            <v>5022190</v>
          </cell>
          <cell r="B6676">
            <v>70020000</v>
          </cell>
          <cell r="C6676">
            <v>594</v>
          </cell>
        </row>
        <row r="6677">
          <cell r="A6677">
            <v>5022190</v>
          </cell>
          <cell r="B6677">
            <v>70020100</v>
          </cell>
          <cell r="C6677">
            <v>594</v>
          </cell>
        </row>
        <row r="6678">
          <cell r="A6678">
            <v>5022190</v>
          </cell>
          <cell r="B6678">
            <v>70020600</v>
          </cell>
          <cell r="C6678">
            <v>594</v>
          </cell>
        </row>
        <row r="6679">
          <cell r="A6679">
            <v>5022190</v>
          </cell>
          <cell r="B6679">
            <v>70020700</v>
          </cell>
          <cell r="C6679">
            <v>594</v>
          </cell>
        </row>
        <row r="6680">
          <cell r="A6680">
            <v>5022190</v>
          </cell>
          <cell r="B6680">
            <v>70020900</v>
          </cell>
          <cell r="C6680">
            <v>594</v>
          </cell>
        </row>
        <row r="6681">
          <cell r="A6681">
            <v>5022190</v>
          </cell>
          <cell r="B6681">
            <v>70021000</v>
          </cell>
          <cell r="C6681">
            <v>594</v>
          </cell>
        </row>
        <row r="6682">
          <cell r="A6682">
            <v>5022190</v>
          </cell>
          <cell r="B6682">
            <v>70021100</v>
          </cell>
          <cell r="C6682">
            <v>594</v>
          </cell>
        </row>
        <row r="6683">
          <cell r="A6683">
            <v>5022190</v>
          </cell>
          <cell r="B6683">
            <v>70021200</v>
          </cell>
          <cell r="C6683">
            <v>594</v>
          </cell>
        </row>
        <row r="6684">
          <cell r="A6684">
            <v>5022190</v>
          </cell>
          <cell r="B6684">
            <v>70021500</v>
          </cell>
          <cell r="C6684">
            <v>592</v>
          </cell>
        </row>
        <row r="6685">
          <cell r="A6685">
            <v>5022190</v>
          </cell>
          <cell r="B6685">
            <v>70021600</v>
          </cell>
          <cell r="C6685">
            <v>592</v>
          </cell>
        </row>
        <row r="6686">
          <cell r="A6686">
            <v>5022190</v>
          </cell>
          <cell r="B6686">
            <v>70021700</v>
          </cell>
          <cell r="C6686">
            <v>592</v>
          </cell>
        </row>
        <row r="6687">
          <cell r="A6687">
            <v>5022190</v>
          </cell>
          <cell r="B6687">
            <v>70021800</v>
          </cell>
          <cell r="C6687">
            <v>592</v>
          </cell>
        </row>
        <row r="6688">
          <cell r="A6688">
            <v>5022190</v>
          </cell>
          <cell r="B6688">
            <v>70021900</v>
          </cell>
          <cell r="C6688">
            <v>594</v>
          </cell>
        </row>
        <row r="6689">
          <cell r="A6689">
            <v>5022190</v>
          </cell>
          <cell r="B6689">
            <v>70022000</v>
          </cell>
          <cell r="C6689">
            <v>594</v>
          </cell>
        </row>
        <row r="6690">
          <cell r="A6690">
            <v>5022190</v>
          </cell>
          <cell r="B6690">
            <v>70022300</v>
          </cell>
          <cell r="C6690">
            <v>592</v>
          </cell>
        </row>
        <row r="6691">
          <cell r="A6691">
            <v>5022190</v>
          </cell>
          <cell r="B6691">
            <v>70022400</v>
          </cell>
          <cell r="C6691">
            <v>592</v>
          </cell>
        </row>
        <row r="6692">
          <cell r="A6692">
            <v>5022190</v>
          </cell>
          <cell r="B6692">
            <v>70022500</v>
          </cell>
          <cell r="C6692">
            <v>592</v>
          </cell>
        </row>
        <row r="6693">
          <cell r="A6693">
            <v>5022190</v>
          </cell>
          <cell r="B6693">
            <v>70022600</v>
          </cell>
          <cell r="C6693">
            <v>592</v>
          </cell>
        </row>
        <row r="6694">
          <cell r="A6694">
            <v>5022190</v>
          </cell>
          <cell r="B6694">
            <v>70022700</v>
          </cell>
          <cell r="C6694">
            <v>592</v>
          </cell>
        </row>
        <row r="6695">
          <cell r="A6695">
            <v>5022190</v>
          </cell>
          <cell r="B6695">
            <v>70022800</v>
          </cell>
          <cell r="C6695">
            <v>592</v>
          </cell>
        </row>
        <row r="6696">
          <cell r="A6696">
            <v>5022190</v>
          </cell>
          <cell r="B6696">
            <v>70022900</v>
          </cell>
          <cell r="C6696">
            <v>592</v>
          </cell>
        </row>
        <row r="6697">
          <cell r="A6697">
            <v>5022190</v>
          </cell>
          <cell r="B6697">
            <v>70023000</v>
          </cell>
          <cell r="C6697">
            <v>592</v>
          </cell>
        </row>
        <row r="6698">
          <cell r="A6698">
            <v>5022190</v>
          </cell>
          <cell r="B6698">
            <v>70023100</v>
          </cell>
          <cell r="C6698">
            <v>592</v>
          </cell>
        </row>
        <row r="6699">
          <cell r="A6699">
            <v>5022190</v>
          </cell>
          <cell r="B6699">
            <v>70023200</v>
          </cell>
          <cell r="C6699">
            <v>592</v>
          </cell>
        </row>
        <row r="6700">
          <cell r="A6700">
            <v>5022190</v>
          </cell>
          <cell r="B6700">
            <v>70023300</v>
          </cell>
          <cell r="C6700">
            <v>592</v>
          </cell>
        </row>
        <row r="6701">
          <cell r="A6701">
            <v>5022190</v>
          </cell>
          <cell r="B6701">
            <v>70023400</v>
          </cell>
          <cell r="C6701">
            <v>592</v>
          </cell>
        </row>
        <row r="6702">
          <cell r="A6702">
            <v>5022190</v>
          </cell>
          <cell r="B6702">
            <v>70023500</v>
          </cell>
          <cell r="C6702">
            <v>592</v>
          </cell>
        </row>
        <row r="6703">
          <cell r="A6703">
            <v>5022190</v>
          </cell>
          <cell r="B6703">
            <v>70023600</v>
          </cell>
          <cell r="C6703">
            <v>592</v>
          </cell>
        </row>
        <row r="6704">
          <cell r="A6704">
            <v>5022190</v>
          </cell>
          <cell r="B6704">
            <v>70023700</v>
          </cell>
          <cell r="C6704">
            <v>592</v>
          </cell>
        </row>
        <row r="6705">
          <cell r="A6705">
            <v>5022190</v>
          </cell>
          <cell r="B6705">
            <v>70023800</v>
          </cell>
          <cell r="C6705">
            <v>592</v>
          </cell>
        </row>
        <row r="6706">
          <cell r="A6706">
            <v>5022190</v>
          </cell>
          <cell r="B6706">
            <v>70023900</v>
          </cell>
          <cell r="C6706">
            <v>592</v>
          </cell>
        </row>
        <row r="6707">
          <cell r="A6707">
            <v>5022190</v>
          </cell>
          <cell r="B6707">
            <v>70024000</v>
          </cell>
          <cell r="C6707">
            <v>592</v>
          </cell>
        </row>
        <row r="6708">
          <cell r="A6708">
            <v>5022190</v>
          </cell>
          <cell r="B6708">
            <v>70025000</v>
          </cell>
          <cell r="C6708">
            <v>416</v>
          </cell>
        </row>
        <row r="6709">
          <cell r="A6709">
            <v>5022190</v>
          </cell>
          <cell r="B6709">
            <v>70025100</v>
          </cell>
          <cell r="C6709">
            <v>594</v>
          </cell>
        </row>
        <row r="6710">
          <cell r="A6710">
            <v>5022190</v>
          </cell>
          <cell r="B6710">
            <v>70025200</v>
          </cell>
          <cell r="C6710">
            <v>594</v>
          </cell>
        </row>
        <row r="6711">
          <cell r="A6711">
            <v>5022190</v>
          </cell>
          <cell r="B6711">
            <v>70025800</v>
          </cell>
          <cell r="C6711">
            <v>416</v>
          </cell>
        </row>
        <row r="6712">
          <cell r="A6712">
            <v>5022190</v>
          </cell>
          <cell r="B6712">
            <v>70026600</v>
          </cell>
          <cell r="C6712">
            <v>598</v>
          </cell>
        </row>
        <row r="6713">
          <cell r="A6713">
            <v>5022240</v>
          </cell>
          <cell r="B6713">
            <v>70016000</v>
          </cell>
          <cell r="C6713">
            <v>912</v>
          </cell>
        </row>
        <row r="6714">
          <cell r="A6714">
            <v>5022240</v>
          </cell>
          <cell r="B6714">
            <v>70016100</v>
          </cell>
          <cell r="C6714">
            <v>912</v>
          </cell>
        </row>
        <row r="6715">
          <cell r="A6715">
            <v>5022240</v>
          </cell>
          <cell r="B6715">
            <v>70016200</v>
          </cell>
          <cell r="C6715">
            <v>912</v>
          </cell>
        </row>
        <row r="6716">
          <cell r="A6716">
            <v>5022240</v>
          </cell>
          <cell r="B6716">
            <v>70016300</v>
          </cell>
          <cell r="C6716">
            <v>912</v>
          </cell>
        </row>
        <row r="6717">
          <cell r="A6717">
            <v>5022240</v>
          </cell>
          <cell r="B6717">
            <v>70016400</v>
          </cell>
          <cell r="C6717">
            <v>912</v>
          </cell>
        </row>
        <row r="6718">
          <cell r="A6718">
            <v>5022240</v>
          </cell>
          <cell r="B6718">
            <v>70016500</v>
          </cell>
          <cell r="C6718">
            <v>912</v>
          </cell>
        </row>
        <row r="6719">
          <cell r="A6719">
            <v>5022240</v>
          </cell>
          <cell r="B6719">
            <v>70016600</v>
          </cell>
          <cell r="C6719">
            <v>912</v>
          </cell>
        </row>
        <row r="6720">
          <cell r="A6720">
            <v>5022240</v>
          </cell>
          <cell r="B6720">
            <v>70016700</v>
          </cell>
          <cell r="C6720">
            <v>912</v>
          </cell>
        </row>
        <row r="6721">
          <cell r="A6721">
            <v>5022240</v>
          </cell>
          <cell r="B6721">
            <v>70016800</v>
          </cell>
          <cell r="C6721">
            <v>912</v>
          </cell>
        </row>
        <row r="6722">
          <cell r="A6722">
            <v>5022240</v>
          </cell>
          <cell r="B6722">
            <v>70017000</v>
          </cell>
          <cell r="C6722">
            <v>912</v>
          </cell>
        </row>
        <row r="6723">
          <cell r="A6723">
            <v>5022240</v>
          </cell>
          <cell r="B6723">
            <v>70017100</v>
          </cell>
          <cell r="C6723">
            <v>912</v>
          </cell>
        </row>
        <row r="6724">
          <cell r="A6724">
            <v>5022240</v>
          </cell>
          <cell r="B6724">
            <v>70017200</v>
          </cell>
          <cell r="C6724">
            <v>912</v>
          </cell>
        </row>
        <row r="6725">
          <cell r="A6725">
            <v>5022240</v>
          </cell>
          <cell r="B6725">
            <v>70017300</v>
          </cell>
          <cell r="C6725">
            <v>912</v>
          </cell>
        </row>
        <row r="6726">
          <cell r="A6726">
            <v>5022240</v>
          </cell>
          <cell r="B6726">
            <v>70017400</v>
          </cell>
          <cell r="C6726">
            <v>912</v>
          </cell>
        </row>
        <row r="6727">
          <cell r="A6727">
            <v>5022240</v>
          </cell>
          <cell r="B6727">
            <v>70017500</v>
          </cell>
          <cell r="C6727">
            <v>912</v>
          </cell>
        </row>
        <row r="6728">
          <cell r="A6728">
            <v>5022240</v>
          </cell>
          <cell r="B6728">
            <v>70017600</v>
          </cell>
          <cell r="C6728">
            <v>912</v>
          </cell>
        </row>
        <row r="6729">
          <cell r="A6729">
            <v>5022240</v>
          </cell>
          <cell r="B6729">
            <v>70017700</v>
          </cell>
          <cell r="C6729">
            <v>912</v>
          </cell>
        </row>
        <row r="6730">
          <cell r="A6730">
            <v>5022240</v>
          </cell>
          <cell r="B6730">
            <v>70017800</v>
          </cell>
          <cell r="C6730">
            <v>912</v>
          </cell>
        </row>
        <row r="6731">
          <cell r="A6731">
            <v>5022240</v>
          </cell>
          <cell r="B6731">
            <v>70018100</v>
          </cell>
          <cell r="C6731">
            <v>912</v>
          </cell>
        </row>
        <row r="6732">
          <cell r="A6732">
            <v>5022240</v>
          </cell>
          <cell r="B6732">
            <v>70018200</v>
          </cell>
          <cell r="C6732">
            <v>416</v>
          </cell>
        </row>
        <row r="6733">
          <cell r="A6733">
            <v>5022240</v>
          </cell>
          <cell r="B6733">
            <v>70018300</v>
          </cell>
          <cell r="C6733">
            <v>912</v>
          </cell>
        </row>
        <row r="6734">
          <cell r="A6734">
            <v>5022240</v>
          </cell>
          <cell r="B6734">
            <v>70018400</v>
          </cell>
          <cell r="C6734">
            <v>912</v>
          </cell>
        </row>
        <row r="6735">
          <cell r="A6735">
            <v>5022240</v>
          </cell>
          <cell r="B6735">
            <v>70018500</v>
          </cell>
          <cell r="C6735">
            <v>912</v>
          </cell>
        </row>
        <row r="6736">
          <cell r="A6736">
            <v>5022240</v>
          </cell>
          <cell r="B6736">
            <v>70018700</v>
          </cell>
          <cell r="C6736">
            <v>912</v>
          </cell>
        </row>
        <row r="6737">
          <cell r="A6737">
            <v>5022240</v>
          </cell>
          <cell r="B6737">
            <v>70018800</v>
          </cell>
          <cell r="C6737">
            <v>912</v>
          </cell>
        </row>
        <row r="6738">
          <cell r="A6738">
            <v>5022240</v>
          </cell>
          <cell r="B6738">
            <v>70018900</v>
          </cell>
          <cell r="C6738">
            <v>416</v>
          </cell>
        </row>
        <row r="6739">
          <cell r="A6739">
            <v>5022240</v>
          </cell>
          <cell r="B6739">
            <v>70019000</v>
          </cell>
          <cell r="C6739">
            <v>416</v>
          </cell>
        </row>
        <row r="6740">
          <cell r="A6740">
            <v>5022240</v>
          </cell>
          <cell r="B6740">
            <v>70019100</v>
          </cell>
          <cell r="C6740">
            <v>416</v>
          </cell>
        </row>
        <row r="6741">
          <cell r="A6741">
            <v>5022240</v>
          </cell>
          <cell r="B6741">
            <v>70019200</v>
          </cell>
          <cell r="C6741">
            <v>912</v>
          </cell>
        </row>
        <row r="6742">
          <cell r="A6742">
            <v>5022240</v>
          </cell>
          <cell r="B6742">
            <v>70019300</v>
          </cell>
          <cell r="C6742">
            <v>912</v>
          </cell>
        </row>
        <row r="6743">
          <cell r="A6743">
            <v>5022240</v>
          </cell>
          <cell r="B6743">
            <v>70019400</v>
          </cell>
          <cell r="C6743">
            <v>912</v>
          </cell>
        </row>
        <row r="6744">
          <cell r="A6744">
            <v>5022240</v>
          </cell>
          <cell r="B6744">
            <v>70019500</v>
          </cell>
          <cell r="C6744">
            <v>912</v>
          </cell>
        </row>
        <row r="6745">
          <cell r="A6745">
            <v>5022240</v>
          </cell>
          <cell r="B6745">
            <v>70019600</v>
          </cell>
          <cell r="C6745">
            <v>912</v>
          </cell>
        </row>
        <row r="6746">
          <cell r="A6746">
            <v>5022240</v>
          </cell>
          <cell r="B6746">
            <v>70019700</v>
          </cell>
          <cell r="C6746">
            <v>912</v>
          </cell>
        </row>
        <row r="6747">
          <cell r="A6747">
            <v>5022240</v>
          </cell>
          <cell r="B6747">
            <v>70019800</v>
          </cell>
          <cell r="C6747">
            <v>912</v>
          </cell>
        </row>
        <row r="6748">
          <cell r="A6748">
            <v>5022240</v>
          </cell>
          <cell r="B6748">
            <v>70019900</v>
          </cell>
          <cell r="C6748">
            <v>912</v>
          </cell>
        </row>
        <row r="6749">
          <cell r="A6749">
            <v>5022240</v>
          </cell>
          <cell r="B6749">
            <v>70020000</v>
          </cell>
          <cell r="C6749">
            <v>912</v>
          </cell>
        </row>
        <row r="6750">
          <cell r="A6750">
            <v>5022240</v>
          </cell>
          <cell r="B6750">
            <v>70020100</v>
          </cell>
          <cell r="C6750">
            <v>912</v>
          </cell>
        </row>
        <row r="6751">
          <cell r="A6751">
            <v>5022240</v>
          </cell>
          <cell r="B6751">
            <v>70020400</v>
          </cell>
          <cell r="C6751">
            <v>912</v>
          </cell>
        </row>
        <row r="6752">
          <cell r="A6752">
            <v>5022240</v>
          </cell>
          <cell r="B6752">
            <v>70020600</v>
          </cell>
          <cell r="C6752">
            <v>912</v>
          </cell>
        </row>
        <row r="6753">
          <cell r="A6753">
            <v>5022240</v>
          </cell>
          <cell r="B6753">
            <v>70020700</v>
          </cell>
          <cell r="C6753">
            <v>912</v>
          </cell>
        </row>
        <row r="6754">
          <cell r="A6754">
            <v>5022240</v>
          </cell>
          <cell r="B6754">
            <v>70020900</v>
          </cell>
          <cell r="C6754">
            <v>912</v>
          </cell>
        </row>
        <row r="6755">
          <cell r="A6755">
            <v>5022240</v>
          </cell>
          <cell r="B6755">
            <v>70021000</v>
          </cell>
          <cell r="C6755">
            <v>912</v>
          </cell>
        </row>
        <row r="6756">
          <cell r="A6756">
            <v>5022240</v>
          </cell>
          <cell r="B6756">
            <v>70021100</v>
          </cell>
          <cell r="C6756">
            <v>912</v>
          </cell>
        </row>
        <row r="6757">
          <cell r="A6757">
            <v>5022240</v>
          </cell>
          <cell r="B6757">
            <v>70021200</v>
          </cell>
          <cell r="C6757">
            <v>912</v>
          </cell>
        </row>
        <row r="6758">
          <cell r="A6758">
            <v>5022240</v>
          </cell>
          <cell r="B6758">
            <v>70021900</v>
          </cell>
          <cell r="C6758">
            <v>912</v>
          </cell>
        </row>
        <row r="6759">
          <cell r="A6759">
            <v>5022240</v>
          </cell>
          <cell r="B6759">
            <v>70022000</v>
          </cell>
          <cell r="C6759">
            <v>912</v>
          </cell>
        </row>
        <row r="6760">
          <cell r="A6760">
            <v>5022240</v>
          </cell>
          <cell r="B6760">
            <v>70025000</v>
          </cell>
          <cell r="C6760">
            <v>416</v>
          </cell>
        </row>
        <row r="6761">
          <cell r="A6761">
            <v>5022240</v>
          </cell>
          <cell r="B6761">
            <v>70025100</v>
          </cell>
          <cell r="C6761">
            <v>912</v>
          </cell>
        </row>
        <row r="6762">
          <cell r="A6762">
            <v>5022240</v>
          </cell>
          <cell r="B6762">
            <v>70025200</v>
          </cell>
          <cell r="C6762">
            <v>912</v>
          </cell>
        </row>
        <row r="6763">
          <cell r="A6763">
            <v>5022240</v>
          </cell>
          <cell r="B6763">
            <v>70025800</v>
          </cell>
          <cell r="C6763">
            <v>416</v>
          </cell>
        </row>
        <row r="6764">
          <cell r="A6764">
            <v>5022240</v>
          </cell>
          <cell r="B6764">
            <v>70026600</v>
          </cell>
          <cell r="C6764">
            <v>912</v>
          </cell>
        </row>
        <row r="6765">
          <cell r="A6765">
            <v>5022240</v>
          </cell>
          <cell r="B6765">
            <v>70026800</v>
          </cell>
          <cell r="C6765">
            <v>912</v>
          </cell>
        </row>
        <row r="6766">
          <cell r="A6766">
            <v>5022250</v>
          </cell>
          <cell r="B6766">
            <v>70016000</v>
          </cell>
          <cell r="C6766">
            <v>921</v>
          </cell>
        </row>
        <row r="6767">
          <cell r="A6767">
            <v>5022250</v>
          </cell>
          <cell r="B6767">
            <v>70016100</v>
          </cell>
          <cell r="C6767">
            <v>921</v>
          </cell>
        </row>
        <row r="6768">
          <cell r="A6768">
            <v>5022250</v>
          </cell>
          <cell r="B6768">
            <v>70016200</v>
          </cell>
          <cell r="C6768">
            <v>921</v>
          </cell>
        </row>
        <row r="6769">
          <cell r="A6769">
            <v>5022250</v>
          </cell>
          <cell r="B6769">
            <v>70016300</v>
          </cell>
          <cell r="C6769">
            <v>921</v>
          </cell>
        </row>
        <row r="6770">
          <cell r="A6770">
            <v>5022250</v>
          </cell>
          <cell r="B6770">
            <v>70016400</v>
          </cell>
          <cell r="C6770">
            <v>921</v>
          </cell>
        </row>
        <row r="6771">
          <cell r="A6771">
            <v>5022250</v>
          </cell>
          <cell r="B6771">
            <v>70016500</v>
          </cell>
          <cell r="C6771">
            <v>921</v>
          </cell>
        </row>
        <row r="6772">
          <cell r="A6772">
            <v>5022250</v>
          </cell>
          <cell r="B6772">
            <v>70016600</v>
          </cell>
          <cell r="C6772">
            <v>921</v>
          </cell>
        </row>
        <row r="6773">
          <cell r="A6773">
            <v>5022250</v>
          </cell>
          <cell r="B6773">
            <v>70016700</v>
          </cell>
          <cell r="C6773">
            <v>921</v>
          </cell>
        </row>
        <row r="6774">
          <cell r="A6774">
            <v>5022250</v>
          </cell>
          <cell r="B6774">
            <v>70016800</v>
          </cell>
          <cell r="C6774">
            <v>908</v>
          </cell>
        </row>
        <row r="6775">
          <cell r="A6775">
            <v>5022250</v>
          </cell>
          <cell r="B6775">
            <v>70016900</v>
          </cell>
          <cell r="C6775">
            <v>902</v>
          </cell>
        </row>
        <row r="6776">
          <cell r="A6776">
            <v>5022250</v>
          </cell>
          <cell r="B6776">
            <v>70017000</v>
          </cell>
          <cell r="C6776">
            <v>582</v>
          </cell>
        </row>
        <row r="6777">
          <cell r="A6777">
            <v>5022250</v>
          </cell>
          <cell r="B6777">
            <v>70017100</v>
          </cell>
          <cell r="C6777">
            <v>582</v>
          </cell>
        </row>
        <row r="6778">
          <cell r="A6778">
            <v>5022250</v>
          </cell>
          <cell r="B6778">
            <v>70017200</v>
          </cell>
          <cell r="C6778">
            <v>582</v>
          </cell>
        </row>
        <row r="6779">
          <cell r="A6779">
            <v>5022250</v>
          </cell>
          <cell r="B6779">
            <v>70017300</v>
          </cell>
          <cell r="C6779">
            <v>582</v>
          </cell>
        </row>
        <row r="6780">
          <cell r="A6780">
            <v>5022250</v>
          </cell>
          <cell r="B6780">
            <v>70017400</v>
          </cell>
          <cell r="C6780">
            <v>582</v>
          </cell>
        </row>
        <row r="6781">
          <cell r="A6781">
            <v>5022250</v>
          </cell>
          <cell r="B6781">
            <v>70017500</v>
          </cell>
          <cell r="C6781">
            <v>582</v>
          </cell>
        </row>
        <row r="6782">
          <cell r="A6782">
            <v>5022250</v>
          </cell>
          <cell r="B6782">
            <v>70017600</v>
          </cell>
          <cell r="C6782">
            <v>582</v>
          </cell>
        </row>
        <row r="6783">
          <cell r="A6783">
            <v>5022250</v>
          </cell>
          <cell r="B6783">
            <v>70017700</v>
          </cell>
          <cell r="C6783">
            <v>583</v>
          </cell>
        </row>
        <row r="6784">
          <cell r="A6784">
            <v>5022250</v>
          </cell>
          <cell r="B6784">
            <v>70017800</v>
          </cell>
          <cell r="C6784">
            <v>908</v>
          </cell>
        </row>
        <row r="6785">
          <cell r="A6785">
            <v>5022250</v>
          </cell>
          <cell r="B6785">
            <v>70017900</v>
          </cell>
          <cell r="C6785">
            <v>902</v>
          </cell>
        </row>
        <row r="6786">
          <cell r="A6786">
            <v>5022250</v>
          </cell>
          <cell r="B6786">
            <v>70018100</v>
          </cell>
          <cell r="C6786">
            <v>582</v>
          </cell>
        </row>
        <row r="6787">
          <cell r="A6787">
            <v>5022250</v>
          </cell>
          <cell r="B6787">
            <v>70018200</v>
          </cell>
          <cell r="C6787">
            <v>416</v>
          </cell>
        </row>
        <row r="6788">
          <cell r="A6788">
            <v>5022250</v>
          </cell>
          <cell r="B6788">
            <v>70018300</v>
          </cell>
          <cell r="C6788">
            <v>582</v>
          </cell>
        </row>
        <row r="6789">
          <cell r="A6789">
            <v>5022250</v>
          </cell>
          <cell r="B6789">
            <v>70018400</v>
          </cell>
          <cell r="C6789">
            <v>583</v>
          </cell>
        </row>
        <row r="6790">
          <cell r="A6790">
            <v>5022250</v>
          </cell>
          <cell r="B6790">
            <v>70018500</v>
          </cell>
          <cell r="C6790">
            <v>908</v>
          </cell>
        </row>
        <row r="6791">
          <cell r="A6791">
            <v>5022250</v>
          </cell>
          <cell r="B6791">
            <v>70018600</v>
          </cell>
          <cell r="C6791">
            <v>902</v>
          </cell>
        </row>
        <row r="6792">
          <cell r="A6792">
            <v>5022250</v>
          </cell>
          <cell r="B6792">
            <v>70018700</v>
          </cell>
          <cell r="C6792">
            <v>580</v>
          </cell>
        </row>
        <row r="6793">
          <cell r="A6793">
            <v>5022250</v>
          </cell>
          <cell r="B6793">
            <v>70018800</v>
          </cell>
          <cell r="C6793">
            <v>583</v>
          </cell>
        </row>
        <row r="6794">
          <cell r="A6794">
            <v>5022250</v>
          </cell>
          <cell r="B6794">
            <v>70018900</v>
          </cell>
          <cell r="C6794">
            <v>416</v>
          </cell>
        </row>
        <row r="6795">
          <cell r="A6795">
            <v>5022250</v>
          </cell>
          <cell r="B6795">
            <v>70019000</v>
          </cell>
          <cell r="C6795">
            <v>416</v>
          </cell>
        </row>
        <row r="6796">
          <cell r="A6796">
            <v>5022250</v>
          </cell>
          <cell r="B6796">
            <v>70019100</v>
          </cell>
          <cell r="C6796">
            <v>416</v>
          </cell>
        </row>
        <row r="6797">
          <cell r="A6797">
            <v>5022250</v>
          </cell>
          <cell r="B6797">
            <v>70019200</v>
          </cell>
          <cell r="C6797">
            <v>580</v>
          </cell>
        </row>
        <row r="6798">
          <cell r="A6798">
            <v>5022250</v>
          </cell>
          <cell r="B6798">
            <v>70019300</v>
          </cell>
          <cell r="C6798">
            <v>908</v>
          </cell>
        </row>
        <row r="6799">
          <cell r="A6799">
            <v>5022250</v>
          </cell>
          <cell r="B6799">
            <v>70019400</v>
          </cell>
          <cell r="C6799">
            <v>580</v>
          </cell>
        </row>
        <row r="6800">
          <cell r="A6800">
            <v>5022250</v>
          </cell>
          <cell r="B6800">
            <v>70019500</v>
          </cell>
          <cell r="C6800">
            <v>582</v>
          </cell>
        </row>
        <row r="6801">
          <cell r="A6801">
            <v>5022250</v>
          </cell>
          <cell r="B6801">
            <v>70019600</v>
          </cell>
          <cell r="C6801">
            <v>582</v>
          </cell>
        </row>
        <row r="6802">
          <cell r="A6802">
            <v>5022250</v>
          </cell>
          <cell r="B6802">
            <v>70019700</v>
          </cell>
          <cell r="C6802">
            <v>582</v>
          </cell>
        </row>
        <row r="6803">
          <cell r="A6803">
            <v>5022250</v>
          </cell>
          <cell r="B6803">
            <v>70019800</v>
          </cell>
          <cell r="C6803">
            <v>582</v>
          </cell>
        </row>
        <row r="6804">
          <cell r="A6804">
            <v>5022250</v>
          </cell>
          <cell r="B6804">
            <v>70019900</v>
          </cell>
          <cell r="C6804">
            <v>594</v>
          </cell>
        </row>
        <row r="6805">
          <cell r="A6805">
            <v>5022250</v>
          </cell>
          <cell r="B6805">
            <v>70020000</v>
          </cell>
          <cell r="C6805">
            <v>581</v>
          </cell>
        </row>
        <row r="6806">
          <cell r="A6806">
            <v>5022250</v>
          </cell>
          <cell r="B6806">
            <v>70020100</v>
          </cell>
          <cell r="C6806">
            <v>584</v>
          </cell>
        </row>
        <row r="6807">
          <cell r="A6807">
            <v>5022250</v>
          </cell>
          <cell r="B6807">
            <v>70020200</v>
          </cell>
          <cell r="C6807">
            <v>417.1</v>
          </cell>
        </row>
        <row r="6808">
          <cell r="A6808">
            <v>5022250</v>
          </cell>
          <cell r="B6808">
            <v>70020300</v>
          </cell>
          <cell r="C6808">
            <v>417.1</v>
          </cell>
        </row>
        <row r="6809">
          <cell r="A6809">
            <v>5022250</v>
          </cell>
          <cell r="B6809">
            <v>70020400</v>
          </cell>
          <cell r="C6809">
            <v>908</v>
          </cell>
        </row>
        <row r="6810">
          <cell r="A6810">
            <v>5022250</v>
          </cell>
          <cell r="B6810">
            <v>70020500</v>
          </cell>
          <cell r="C6810">
            <v>902</v>
          </cell>
        </row>
        <row r="6811">
          <cell r="A6811">
            <v>5022250</v>
          </cell>
          <cell r="B6811">
            <v>70020600</v>
          </cell>
          <cell r="C6811">
            <v>580</v>
          </cell>
        </row>
        <row r="6812">
          <cell r="A6812">
            <v>5022250</v>
          </cell>
          <cell r="B6812">
            <v>70020700</v>
          </cell>
          <cell r="C6812">
            <v>583</v>
          </cell>
        </row>
        <row r="6813">
          <cell r="A6813">
            <v>5022250</v>
          </cell>
          <cell r="B6813">
            <v>70020800</v>
          </cell>
          <cell r="C6813">
            <v>583</v>
          </cell>
        </row>
        <row r="6814">
          <cell r="A6814">
            <v>5022250</v>
          </cell>
          <cell r="B6814">
            <v>70020900</v>
          </cell>
          <cell r="C6814">
            <v>581</v>
          </cell>
        </row>
        <row r="6815">
          <cell r="A6815">
            <v>5022250</v>
          </cell>
          <cell r="B6815">
            <v>70021000</v>
          </cell>
          <cell r="C6815">
            <v>581</v>
          </cell>
        </row>
        <row r="6816">
          <cell r="A6816">
            <v>5022250</v>
          </cell>
          <cell r="B6816">
            <v>70021100</v>
          </cell>
          <cell r="C6816">
            <v>586</v>
          </cell>
        </row>
        <row r="6817">
          <cell r="A6817">
            <v>5022250</v>
          </cell>
          <cell r="B6817">
            <v>70021200</v>
          </cell>
          <cell r="C6817">
            <v>587</v>
          </cell>
        </row>
        <row r="6818">
          <cell r="A6818">
            <v>5022250</v>
          </cell>
          <cell r="B6818">
            <v>70021300</v>
          </cell>
          <cell r="C6818">
            <v>560</v>
          </cell>
        </row>
        <row r="6819">
          <cell r="A6819">
            <v>5022250</v>
          </cell>
          <cell r="B6819">
            <v>70021400</v>
          </cell>
          <cell r="C6819">
            <v>560</v>
          </cell>
        </row>
        <row r="6820">
          <cell r="A6820">
            <v>5022250</v>
          </cell>
          <cell r="B6820">
            <v>70021500</v>
          </cell>
          <cell r="C6820">
            <v>566</v>
          </cell>
        </row>
        <row r="6821">
          <cell r="A6821">
            <v>5022250</v>
          </cell>
          <cell r="B6821">
            <v>70021600</v>
          </cell>
          <cell r="C6821">
            <v>566</v>
          </cell>
        </row>
        <row r="6822">
          <cell r="A6822">
            <v>5022250</v>
          </cell>
          <cell r="B6822">
            <v>70021700</v>
          </cell>
          <cell r="C6822">
            <v>566</v>
          </cell>
        </row>
        <row r="6823">
          <cell r="A6823">
            <v>5022250</v>
          </cell>
          <cell r="B6823">
            <v>70021800</v>
          </cell>
          <cell r="C6823">
            <v>566</v>
          </cell>
        </row>
        <row r="6824">
          <cell r="A6824">
            <v>5022250</v>
          </cell>
          <cell r="B6824">
            <v>70021900</v>
          </cell>
          <cell r="C6824">
            <v>563</v>
          </cell>
        </row>
        <row r="6825">
          <cell r="A6825">
            <v>5022250</v>
          </cell>
          <cell r="B6825">
            <v>70022000</v>
          </cell>
          <cell r="C6825">
            <v>563</v>
          </cell>
        </row>
        <row r="6826">
          <cell r="A6826">
            <v>5022250</v>
          </cell>
          <cell r="B6826">
            <v>70022100</v>
          </cell>
          <cell r="C6826">
            <v>561.20000000000005</v>
          </cell>
        </row>
        <row r="6827">
          <cell r="A6827">
            <v>5022250</v>
          </cell>
          <cell r="B6827">
            <v>70022200</v>
          </cell>
          <cell r="C6827">
            <v>560</v>
          </cell>
        </row>
        <row r="6828">
          <cell r="A6828">
            <v>5022250</v>
          </cell>
          <cell r="B6828">
            <v>70022300</v>
          </cell>
          <cell r="C6828">
            <v>566</v>
          </cell>
        </row>
        <row r="6829">
          <cell r="A6829">
            <v>5022250</v>
          </cell>
          <cell r="B6829">
            <v>70022400</v>
          </cell>
          <cell r="C6829">
            <v>566</v>
          </cell>
        </row>
        <row r="6830">
          <cell r="A6830">
            <v>5022250</v>
          </cell>
          <cell r="B6830">
            <v>70022500</v>
          </cell>
          <cell r="C6830">
            <v>566</v>
          </cell>
        </row>
        <row r="6831">
          <cell r="A6831">
            <v>5022250</v>
          </cell>
          <cell r="B6831">
            <v>70022600</v>
          </cell>
          <cell r="C6831">
            <v>566</v>
          </cell>
        </row>
        <row r="6832">
          <cell r="A6832">
            <v>5022250</v>
          </cell>
          <cell r="B6832">
            <v>70022700</v>
          </cell>
          <cell r="C6832">
            <v>566</v>
          </cell>
        </row>
        <row r="6833">
          <cell r="A6833">
            <v>5022250</v>
          </cell>
          <cell r="B6833">
            <v>70022800</v>
          </cell>
          <cell r="C6833">
            <v>566</v>
          </cell>
        </row>
        <row r="6834">
          <cell r="A6834">
            <v>5022250</v>
          </cell>
          <cell r="B6834">
            <v>70022900</v>
          </cell>
          <cell r="C6834">
            <v>566</v>
          </cell>
        </row>
        <row r="6835">
          <cell r="A6835">
            <v>5022250</v>
          </cell>
          <cell r="B6835">
            <v>70023000</v>
          </cell>
          <cell r="C6835">
            <v>566</v>
          </cell>
        </row>
        <row r="6836">
          <cell r="A6836">
            <v>5022250</v>
          </cell>
          <cell r="B6836">
            <v>70023100</v>
          </cell>
          <cell r="C6836">
            <v>566</v>
          </cell>
        </row>
        <row r="6837">
          <cell r="A6837">
            <v>5022250</v>
          </cell>
          <cell r="B6837">
            <v>70023200</v>
          </cell>
          <cell r="C6837">
            <v>566</v>
          </cell>
        </row>
        <row r="6838">
          <cell r="A6838">
            <v>5022250</v>
          </cell>
          <cell r="B6838">
            <v>70023300</v>
          </cell>
          <cell r="C6838">
            <v>566</v>
          </cell>
        </row>
        <row r="6839">
          <cell r="A6839">
            <v>5022250</v>
          </cell>
          <cell r="B6839">
            <v>70023400</v>
          </cell>
          <cell r="C6839">
            <v>566</v>
          </cell>
        </row>
        <row r="6840">
          <cell r="A6840">
            <v>5022250</v>
          </cell>
          <cell r="B6840">
            <v>70023500</v>
          </cell>
          <cell r="C6840">
            <v>566</v>
          </cell>
        </row>
        <row r="6841">
          <cell r="A6841">
            <v>5022250</v>
          </cell>
          <cell r="B6841">
            <v>70023600</v>
          </cell>
          <cell r="C6841">
            <v>566</v>
          </cell>
        </row>
        <row r="6842">
          <cell r="A6842">
            <v>5022250</v>
          </cell>
          <cell r="B6842">
            <v>70023700</v>
          </cell>
          <cell r="C6842">
            <v>566</v>
          </cell>
        </row>
        <row r="6843">
          <cell r="A6843">
            <v>5022250</v>
          </cell>
          <cell r="B6843">
            <v>70023800</v>
          </cell>
          <cell r="C6843">
            <v>566</v>
          </cell>
        </row>
        <row r="6844">
          <cell r="A6844">
            <v>5022250</v>
          </cell>
          <cell r="B6844">
            <v>70023900</v>
          </cell>
          <cell r="C6844">
            <v>566</v>
          </cell>
        </row>
        <row r="6845">
          <cell r="A6845">
            <v>5022250</v>
          </cell>
          <cell r="B6845">
            <v>70024000</v>
          </cell>
          <cell r="C6845">
            <v>566</v>
          </cell>
        </row>
        <row r="6846">
          <cell r="A6846">
            <v>5022250</v>
          </cell>
          <cell r="B6846">
            <v>70025000</v>
          </cell>
          <cell r="C6846">
            <v>416</v>
          </cell>
        </row>
        <row r="6847">
          <cell r="A6847">
            <v>5022250</v>
          </cell>
          <cell r="B6847">
            <v>70025100</v>
          </cell>
          <cell r="C6847">
            <v>580</v>
          </cell>
        </row>
        <row r="6848">
          <cell r="A6848">
            <v>5022250</v>
          </cell>
          <cell r="B6848">
            <v>70025200</v>
          </cell>
          <cell r="C6848">
            <v>580</v>
          </cell>
        </row>
        <row r="6849">
          <cell r="A6849">
            <v>5022250</v>
          </cell>
          <cell r="B6849">
            <v>70025800</v>
          </cell>
          <cell r="C6849">
            <v>416</v>
          </cell>
        </row>
        <row r="6850">
          <cell r="A6850">
            <v>5022250</v>
          </cell>
          <cell r="B6850">
            <v>70026000</v>
          </cell>
          <cell r="C6850">
            <v>426.4</v>
          </cell>
        </row>
        <row r="6851">
          <cell r="A6851">
            <v>5022250</v>
          </cell>
          <cell r="B6851">
            <v>70026500</v>
          </cell>
          <cell r="C6851">
            <v>146</v>
          </cell>
        </row>
        <row r="6852">
          <cell r="A6852">
            <v>5022250</v>
          </cell>
          <cell r="B6852">
            <v>70026600</v>
          </cell>
          <cell r="C6852">
            <v>921</v>
          </cell>
        </row>
        <row r="6853">
          <cell r="A6853">
            <v>5022250</v>
          </cell>
          <cell r="B6853">
            <v>70026800</v>
          </cell>
          <cell r="C6853">
            <v>912</v>
          </cell>
        </row>
        <row r="6854">
          <cell r="A6854">
            <v>5022250</v>
          </cell>
          <cell r="B6854">
            <v>70026900</v>
          </cell>
          <cell r="C6854">
            <v>561.29999999999995</v>
          </cell>
        </row>
        <row r="6855">
          <cell r="A6855">
            <v>5022520</v>
          </cell>
          <cell r="B6855">
            <v>70016000</v>
          </cell>
          <cell r="C6855">
            <v>593</v>
          </cell>
        </row>
        <row r="6856">
          <cell r="A6856">
            <v>5022520</v>
          </cell>
          <cell r="B6856">
            <v>70016100</v>
          </cell>
          <cell r="C6856">
            <v>593</v>
          </cell>
        </row>
        <row r="6857">
          <cell r="A6857">
            <v>5022520</v>
          </cell>
          <cell r="B6857">
            <v>70016200</v>
          </cell>
          <cell r="C6857">
            <v>593</v>
          </cell>
        </row>
        <row r="6858">
          <cell r="A6858">
            <v>5022520</v>
          </cell>
          <cell r="B6858">
            <v>70016300</v>
          </cell>
          <cell r="C6858">
            <v>593</v>
          </cell>
        </row>
        <row r="6859">
          <cell r="A6859">
            <v>5022520</v>
          </cell>
          <cell r="B6859">
            <v>70016400</v>
          </cell>
          <cell r="C6859">
            <v>593</v>
          </cell>
        </row>
        <row r="6860">
          <cell r="A6860">
            <v>5022520</v>
          </cell>
          <cell r="B6860">
            <v>70016500</v>
          </cell>
          <cell r="C6860">
            <v>593</v>
          </cell>
        </row>
        <row r="6861">
          <cell r="A6861">
            <v>5022520</v>
          </cell>
          <cell r="B6861">
            <v>70016600</v>
          </cell>
          <cell r="C6861">
            <v>593</v>
          </cell>
        </row>
        <row r="6862">
          <cell r="A6862">
            <v>5022520</v>
          </cell>
          <cell r="B6862">
            <v>70016700</v>
          </cell>
          <cell r="C6862">
            <v>593</v>
          </cell>
        </row>
        <row r="6863">
          <cell r="A6863">
            <v>5022520</v>
          </cell>
          <cell r="B6863">
            <v>70017000</v>
          </cell>
          <cell r="C6863">
            <v>593</v>
          </cell>
        </row>
        <row r="6864">
          <cell r="A6864">
            <v>5022520</v>
          </cell>
          <cell r="B6864">
            <v>70017100</v>
          </cell>
          <cell r="C6864">
            <v>593</v>
          </cell>
        </row>
        <row r="6865">
          <cell r="A6865">
            <v>5022520</v>
          </cell>
          <cell r="B6865">
            <v>70017200</v>
          </cell>
          <cell r="C6865">
            <v>593</v>
          </cell>
        </row>
        <row r="6866">
          <cell r="A6866">
            <v>5022520</v>
          </cell>
          <cell r="B6866">
            <v>70017300</v>
          </cell>
          <cell r="C6866">
            <v>593</v>
          </cell>
        </row>
        <row r="6867">
          <cell r="A6867">
            <v>5022520</v>
          </cell>
          <cell r="B6867">
            <v>70017400</v>
          </cell>
          <cell r="C6867">
            <v>593</v>
          </cell>
        </row>
        <row r="6868">
          <cell r="A6868">
            <v>5022520</v>
          </cell>
          <cell r="B6868">
            <v>70017500</v>
          </cell>
          <cell r="C6868">
            <v>593</v>
          </cell>
        </row>
        <row r="6869">
          <cell r="A6869">
            <v>5022520</v>
          </cell>
          <cell r="B6869">
            <v>70017600</v>
          </cell>
          <cell r="C6869">
            <v>593</v>
          </cell>
        </row>
        <row r="6870">
          <cell r="A6870">
            <v>5022520</v>
          </cell>
          <cell r="B6870">
            <v>70017700</v>
          </cell>
          <cell r="C6870">
            <v>593</v>
          </cell>
        </row>
        <row r="6871">
          <cell r="A6871">
            <v>5022520</v>
          </cell>
          <cell r="B6871">
            <v>70018100</v>
          </cell>
          <cell r="C6871">
            <v>593</v>
          </cell>
        </row>
        <row r="6872">
          <cell r="A6872">
            <v>5022520</v>
          </cell>
          <cell r="B6872">
            <v>70018200</v>
          </cell>
          <cell r="C6872">
            <v>416</v>
          </cell>
        </row>
        <row r="6873">
          <cell r="A6873">
            <v>5022520</v>
          </cell>
          <cell r="B6873">
            <v>70018300</v>
          </cell>
          <cell r="C6873">
            <v>593</v>
          </cell>
        </row>
        <row r="6874">
          <cell r="A6874">
            <v>5022520</v>
          </cell>
          <cell r="B6874">
            <v>70018400</v>
          </cell>
          <cell r="C6874">
            <v>593</v>
          </cell>
        </row>
        <row r="6875">
          <cell r="A6875">
            <v>5022520</v>
          </cell>
          <cell r="B6875">
            <v>70018700</v>
          </cell>
          <cell r="C6875">
            <v>593</v>
          </cell>
        </row>
        <row r="6876">
          <cell r="A6876">
            <v>5022520</v>
          </cell>
          <cell r="B6876">
            <v>70018800</v>
          </cell>
          <cell r="C6876">
            <v>593</v>
          </cell>
        </row>
        <row r="6877">
          <cell r="A6877">
            <v>5022520</v>
          </cell>
          <cell r="B6877">
            <v>70018900</v>
          </cell>
          <cell r="C6877">
            <v>416</v>
          </cell>
        </row>
        <row r="6878">
          <cell r="A6878">
            <v>5022520</v>
          </cell>
          <cell r="B6878">
            <v>70019000</v>
          </cell>
          <cell r="C6878">
            <v>416</v>
          </cell>
        </row>
        <row r="6879">
          <cell r="A6879">
            <v>5022520</v>
          </cell>
          <cell r="B6879">
            <v>70019100</v>
          </cell>
          <cell r="C6879">
            <v>416</v>
          </cell>
        </row>
        <row r="6880">
          <cell r="A6880">
            <v>5022520</v>
          </cell>
          <cell r="B6880">
            <v>70019200</v>
          </cell>
          <cell r="C6880">
            <v>593</v>
          </cell>
        </row>
        <row r="6881">
          <cell r="A6881">
            <v>5022520</v>
          </cell>
          <cell r="B6881">
            <v>70019400</v>
          </cell>
          <cell r="C6881">
            <v>593</v>
          </cell>
        </row>
        <row r="6882">
          <cell r="A6882">
            <v>5022520</v>
          </cell>
          <cell r="B6882">
            <v>70019500</v>
          </cell>
          <cell r="C6882">
            <v>593</v>
          </cell>
        </row>
        <row r="6883">
          <cell r="A6883">
            <v>5022520</v>
          </cell>
          <cell r="B6883">
            <v>70019600</v>
          </cell>
          <cell r="C6883">
            <v>593</v>
          </cell>
        </row>
        <row r="6884">
          <cell r="A6884">
            <v>5022520</v>
          </cell>
          <cell r="B6884">
            <v>70019700</v>
          </cell>
          <cell r="C6884">
            <v>593</v>
          </cell>
        </row>
        <row r="6885">
          <cell r="A6885">
            <v>5022520</v>
          </cell>
          <cell r="B6885">
            <v>70019800</v>
          </cell>
          <cell r="C6885">
            <v>593</v>
          </cell>
        </row>
        <row r="6886">
          <cell r="A6886">
            <v>5022520</v>
          </cell>
          <cell r="B6886">
            <v>70019900</v>
          </cell>
          <cell r="C6886">
            <v>593</v>
          </cell>
        </row>
        <row r="6887">
          <cell r="A6887">
            <v>5022520</v>
          </cell>
          <cell r="B6887">
            <v>70020000</v>
          </cell>
          <cell r="C6887">
            <v>593</v>
          </cell>
        </row>
        <row r="6888">
          <cell r="A6888">
            <v>5022520</v>
          </cell>
          <cell r="B6888">
            <v>70020100</v>
          </cell>
          <cell r="C6888">
            <v>593</v>
          </cell>
        </row>
        <row r="6889">
          <cell r="A6889">
            <v>5022520</v>
          </cell>
          <cell r="B6889">
            <v>70020500</v>
          </cell>
          <cell r="C6889">
            <v>597</v>
          </cell>
        </row>
        <row r="6890">
          <cell r="A6890">
            <v>5022520</v>
          </cell>
          <cell r="B6890">
            <v>70020600</v>
          </cell>
          <cell r="C6890">
            <v>593</v>
          </cell>
        </row>
        <row r="6891">
          <cell r="A6891">
            <v>5022520</v>
          </cell>
          <cell r="B6891">
            <v>70020700</v>
          </cell>
          <cell r="C6891">
            <v>593</v>
          </cell>
        </row>
        <row r="6892">
          <cell r="A6892">
            <v>5022520</v>
          </cell>
          <cell r="B6892">
            <v>70020900</v>
          </cell>
          <cell r="C6892">
            <v>593</v>
          </cell>
        </row>
        <row r="6893">
          <cell r="A6893">
            <v>5022520</v>
          </cell>
          <cell r="B6893">
            <v>70021000</v>
          </cell>
          <cell r="C6893">
            <v>593</v>
          </cell>
        </row>
        <row r="6894">
          <cell r="A6894">
            <v>5022520</v>
          </cell>
          <cell r="B6894">
            <v>70021100</v>
          </cell>
          <cell r="C6894">
            <v>593</v>
          </cell>
        </row>
        <row r="6895">
          <cell r="A6895">
            <v>5022520</v>
          </cell>
          <cell r="B6895">
            <v>70021200</v>
          </cell>
          <cell r="C6895">
            <v>593</v>
          </cell>
        </row>
        <row r="6896">
          <cell r="A6896">
            <v>5022520</v>
          </cell>
          <cell r="B6896">
            <v>70021900</v>
          </cell>
          <cell r="C6896">
            <v>593</v>
          </cell>
        </row>
        <row r="6897">
          <cell r="A6897">
            <v>5022520</v>
          </cell>
          <cell r="B6897">
            <v>70022000</v>
          </cell>
          <cell r="C6897">
            <v>593</v>
          </cell>
        </row>
        <row r="6898">
          <cell r="A6898">
            <v>5022520</v>
          </cell>
          <cell r="B6898">
            <v>70025000</v>
          </cell>
          <cell r="C6898">
            <v>416</v>
          </cell>
        </row>
        <row r="6899">
          <cell r="A6899">
            <v>5022520</v>
          </cell>
          <cell r="B6899">
            <v>70025100</v>
          </cell>
          <cell r="C6899">
            <v>593</v>
          </cell>
        </row>
        <row r="6900">
          <cell r="A6900">
            <v>5022520</v>
          </cell>
          <cell r="B6900">
            <v>70025200</v>
          </cell>
          <cell r="C6900">
            <v>593</v>
          </cell>
        </row>
        <row r="6901">
          <cell r="A6901">
            <v>5022520</v>
          </cell>
          <cell r="B6901">
            <v>70025800</v>
          </cell>
          <cell r="C6901">
            <v>416</v>
          </cell>
        </row>
        <row r="6902">
          <cell r="A6902">
            <v>5022520</v>
          </cell>
          <cell r="B6902">
            <v>70026000</v>
          </cell>
          <cell r="C6902">
            <v>426.4</v>
          </cell>
        </row>
        <row r="6903">
          <cell r="A6903">
            <v>5022520</v>
          </cell>
          <cell r="B6903">
            <v>70026600</v>
          </cell>
          <cell r="C6903">
            <v>593</v>
          </cell>
        </row>
        <row r="6904">
          <cell r="A6904">
            <v>5022520</v>
          </cell>
          <cell r="B6904">
            <v>70226000</v>
          </cell>
          <cell r="C6904">
            <v>426.4</v>
          </cell>
        </row>
        <row r="6905">
          <cell r="A6905">
            <v>5022530</v>
          </cell>
          <cell r="B6905">
            <v>70016000</v>
          </cell>
          <cell r="C6905">
            <v>589</v>
          </cell>
        </row>
        <row r="6906">
          <cell r="A6906">
            <v>5022530</v>
          </cell>
          <cell r="B6906">
            <v>70016100</v>
          </cell>
          <cell r="C6906">
            <v>589</v>
          </cell>
        </row>
        <row r="6907">
          <cell r="A6907">
            <v>5022530</v>
          </cell>
          <cell r="B6907">
            <v>70016200</v>
          </cell>
          <cell r="C6907">
            <v>589</v>
          </cell>
        </row>
        <row r="6908">
          <cell r="A6908">
            <v>5022530</v>
          </cell>
          <cell r="B6908">
            <v>70016300</v>
          </cell>
          <cell r="C6908">
            <v>589</v>
          </cell>
        </row>
        <row r="6909">
          <cell r="A6909">
            <v>5022530</v>
          </cell>
          <cell r="B6909">
            <v>70016400</v>
          </cell>
          <cell r="C6909">
            <v>589</v>
          </cell>
        </row>
        <row r="6910">
          <cell r="A6910">
            <v>5022530</v>
          </cell>
          <cell r="B6910">
            <v>70016500</v>
          </cell>
          <cell r="C6910">
            <v>589</v>
          </cell>
        </row>
        <row r="6911">
          <cell r="A6911">
            <v>5022530</v>
          </cell>
          <cell r="B6911">
            <v>70016600</v>
          </cell>
          <cell r="C6911">
            <v>589</v>
          </cell>
        </row>
        <row r="6912">
          <cell r="A6912">
            <v>5022530</v>
          </cell>
          <cell r="B6912">
            <v>70016700</v>
          </cell>
          <cell r="C6912">
            <v>589</v>
          </cell>
        </row>
        <row r="6913">
          <cell r="A6913">
            <v>5022530</v>
          </cell>
          <cell r="B6913">
            <v>70017000</v>
          </cell>
          <cell r="C6913">
            <v>589</v>
          </cell>
        </row>
        <row r="6914">
          <cell r="A6914">
            <v>5022530</v>
          </cell>
          <cell r="B6914">
            <v>70017100</v>
          </cell>
          <cell r="C6914">
            <v>589</v>
          </cell>
        </row>
        <row r="6915">
          <cell r="A6915">
            <v>5022530</v>
          </cell>
          <cell r="B6915">
            <v>70017200</v>
          </cell>
          <cell r="C6915">
            <v>589</v>
          </cell>
        </row>
        <row r="6916">
          <cell r="A6916">
            <v>5022530</v>
          </cell>
          <cell r="B6916">
            <v>70017300</v>
          </cell>
          <cell r="C6916">
            <v>589</v>
          </cell>
        </row>
        <row r="6917">
          <cell r="A6917">
            <v>5022530</v>
          </cell>
          <cell r="B6917">
            <v>70017400</v>
          </cell>
          <cell r="C6917">
            <v>589</v>
          </cell>
        </row>
        <row r="6918">
          <cell r="A6918">
            <v>5022530</v>
          </cell>
          <cell r="B6918">
            <v>70017500</v>
          </cell>
          <cell r="C6918">
            <v>589</v>
          </cell>
        </row>
        <row r="6919">
          <cell r="A6919">
            <v>5022530</v>
          </cell>
          <cell r="B6919">
            <v>70017600</v>
          </cell>
          <cell r="C6919">
            <v>589</v>
          </cell>
        </row>
        <row r="6920">
          <cell r="A6920">
            <v>5022530</v>
          </cell>
          <cell r="B6920">
            <v>70017700</v>
          </cell>
          <cell r="C6920">
            <v>589</v>
          </cell>
        </row>
        <row r="6921">
          <cell r="A6921">
            <v>5022530</v>
          </cell>
          <cell r="B6921">
            <v>70018100</v>
          </cell>
          <cell r="C6921">
            <v>589</v>
          </cell>
        </row>
        <row r="6922">
          <cell r="A6922">
            <v>5022530</v>
          </cell>
          <cell r="B6922">
            <v>70018200</v>
          </cell>
          <cell r="C6922">
            <v>416</v>
          </cell>
        </row>
        <row r="6923">
          <cell r="A6923">
            <v>5022530</v>
          </cell>
          <cell r="B6923">
            <v>70018300</v>
          </cell>
          <cell r="C6923">
            <v>589</v>
          </cell>
        </row>
        <row r="6924">
          <cell r="A6924">
            <v>5022530</v>
          </cell>
          <cell r="B6924">
            <v>70018400</v>
          </cell>
          <cell r="C6924">
            <v>589</v>
          </cell>
        </row>
        <row r="6925">
          <cell r="A6925">
            <v>5022530</v>
          </cell>
          <cell r="B6925">
            <v>70018700</v>
          </cell>
          <cell r="C6925">
            <v>589</v>
          </cell>
        </row>
        <row r="6926">
          <cell r="A6926">
            <v>5022530</v>
          </cell>
          <cell r="B6926">
            <v>70018800</v>
          </cell>
          <cell r="C6926">
            <v>589</v>
          </cell>
        </row>
        <row r="6927">
          <cell r="A6927">
            <v>5022530</v>
          </cell>
          <cell r="B6927">
            <v>70018900</v>
          </cell>
          <cell r="C6927">
            <v>416</v>
          </cell>
        </row>
        <row r="6928">
          <cell r="A6928">
            <v>5022530</v>
          </cell>
          <cell r="B6928">
            <v>70019000</v>
          </cell>
          <cell r="C6928">
            <v>416</v>
          </cell>
        </row>
        <row r="6929">
          <cell r="A6929">
            <v>5022530</v>
          </cell>
          <cell r="B6929">
            <v>70019100</v>
          </cell>
          <cell r="C6929">
            <v>416</v>
          </cell>
        </row>
        <row r="6930">
          <cell r="A6930">
            <v>5022530</v>
          </cell>
          <cell r="B6930">
            <v>70019200</v>
          </cell>
          <cell r="C6930">
            <v>589</v>
          </cell>
        </row>
        <row r="6931">
          <cell r="A6931">
            <v>5022530</v>
          </cell>
          <cell r="B6931">
            <v>70019400</v>
          </cell>
          <cell r="C6931">
            <v>589</v>
          </cell>
        </row>
        <row r="6932">
          <cell r="A6932">
            <v>5022530</v>
          </cell>
          <cell r="B6932">
            <v>70019500</v>
          </cell>
          <cell r="C6932">
            <v>589</v>
          </cell>
        </row>
        <row r="6933">
          <cell r="A6933">
            <v>5022530</v>
          </cell>
          <cell r="B6933">
            <v>70019600</v>
          </cell>
          <cell r="C6933">
            <v>589</v>
          </cell>
        </row>
        <row r="6934">
          <cell r="A6934">
            <v>5022530</v>
          </cell>
          <cell r="B6934">
            <v>70019700</v>
          </cell>
          <cell r="C6934">
            <v>589</v>
          </cell>
        </row>
        <row r="6935">
          <cell r="A6935">
            <v>5022530</v>
          </cell>
          <cell r="B6935">
            <v>70019800</v>
          </cell>
          <cell r="C6935">
            <v>589</v>
          </cell>
        </row>
        <row r="6936">
          <cell r="A6936">
            <v>5022530</v>
          </cell>
          <cell r="B6936">
            <v>70019900</v>
          </cell>
          <cell r="C6936">
            <v>589</v>
          </cell>
        </row>
        <row r="6937">
          <cell r="A6937">
            <v>5022530</v>
          </cell>
          <cell r="B6937">
            <v>70020000</v>
          </cell>
          <cell r="C6937">
            <v>589</v>
          </cell>
        </row>
        <row r="6938">
          <cell r="A6938">
            <v>5022530</v>
          </cell>
          <cell r="B6938">
            <v>70020100</v>
          </cell>
          <cell r="C6938">
            <v>589</v>
          </cell>
        </row>
        <row r="6939">
          <cell r="A6939">
            <v>5022530</v>
          </cell>
          <cell r="B6939">
            <v>70020600</v>
          </cell>
          <cell r="C6939">
            <v>589</v>
          </cell>
        </row>
        <row r="6940">
          <cell r="A6940">
            <v>5022530</v>
          </cell>
          <cell r="B6940">
            <v>70020700</v>
          </cell>
          <cell r="C6940">
            <v>589</v>
          </cell>
        </row>
        <row r="6941">
          <cell r="A6941">
            <v>5022530</v>
          </cell>
          <cell r="B6941">
            <v>70020800</v>
          </cell>
          <cell r="C6941">
            <v>589</v>
          </cell>
        </row>
        <row r="6942">
          <cell r="A6942">
            <v>5022530</v>
          </cell>
          <cell r="B6942">
            <v>70020900</v>
          </cell>
          <cell r="C6942">
            <v>589</v>
          </cell>
        </row>
        <row r="6943">
          <cell r="A6943">
            <v>5022530</v>
          </cell>
          <cell r="B6943">
            <v>70021000</v>
          </cell>
          <cell r="C6943">
            <v>589</v>
          </cell>
        </row>
        <row r="6944">
          <cell r="A6944">
            <v>5022530</v>
          </cell>
          <cell r="B6944">
            <v>70021100</v>
          </cell>
          <cell r="C6944">
            <v>589</v>
          </cell>
        </row>
        <row r="6945">
          <cell r="A6945">
            <v>5022530</v>
          </cell>
          <cell r="B6945">
            <v>70021200</v>
          </cell>
          <cell r="C6945">
            <v>589</v>
          </cell>
        </row>
        <row r="6946">
          <cell r="A6946">
            <v>5022530</v>
          </cell>
          <cell r="B6946">
            <v>70021900</v>
          </cell>
          <cell r="C6946">
            <v>589</v>
          </cell>
        </row>
        <row r="6947">
          <cell r="A6947">
            <v>5022530</v>
          </cell>
          <cell r="B6947">
            <v>70022000</v>
          </cell>
          <cell r="C6947">
            <v>589</v>
          </cell>
        </row>
        <row r="6948">
          <cell r="A6948">
            <v>5022530</v>
          </cell>
          <cell r="B6948">
            <v>70025000</v>
          </cell>
          <cell r="C6948">
            <v>416</v>
          </cell>
        </row>
        <row r="6949">
          <cell r="A6949">
            <v>5022530</v>
          </cell>
          <cell r="B6949">
            <v>70025100</v>
          </cell>
          <cell r="C6949">
            <v>589</v>
          </cell>
        </row>
        <row r="6950">
          <cell r="A6950">
            <v>5022530</v>
          </cell>
          <cell r="B6950">
            <v>70025200</v>
          </cell>
          <cell r="C6950">
            <v>589</v>
          </cell>
        </row>
        <row r="6951">
          <cell r="A6951">
            <v>5022530</v>
          </cell>
          <cell r="B6951">
            <v>70025800</v>
          </cell>
          <cell r="C6951">
            <v>416</v>
          </cell>
        </row>
        <row r="6952">
          <cell r="A6952">
            <v>5022530</v>
          </cell>
          <cell r="B6952">
            <v>70026600</v>
          </cell>
          <cell r="C6952">
            <v>589</v>
          </cell>
        </row>
        <row r="6953">
          <cell r="A6953">
            <v>5022540</v>
          </cell>
          <cell r="B6953">
            <v>70016000</v>
          </cell>
          <cell r="C6953">
            <v>567</v>
          </cell>
        </row>
        <row r="6954">
          <cell r="A6954">
            <v>5022540</v>
          </cell>
          <cell r="B6954">
            <v>70016100</v>
          </cell>
          <cell r="C6954">
            <v>567</v>
          </cell>
        </row>
        <row r="6955">
          <cell r="A6955">
            <v>5022540</v>
          </cell>
          <cell r="B6955">
            <v>70016200</v>
          </cell>
          <cell r="C6955">
            <v>567</v>
          </cell>
        </row>
        <row r="6956">
          <cell r="A6956">
            <v>5022540</v>
          </cell>
          <cell r="B6956">
            <v>70016300</v>
          </cell>
          <cell r="C6956">
            <v>567</v>
          </cell>
        </row>
        <row r="6957">
          <cell r="A6957">
            <v>5022540</v>
          </cell>
          <cell r="B6957">
            <v>70016400</v>
          </cell>
          <cell r="C6957">
            <v>567</v>
          </cell>
        </row>
        <row r="6958">
          <cell r="A6958">
            <v>5022540</v>
          </cell>
          <cell r="B6958">
            <v>70016500</v>
          </cell>
          <cell r="C6958">
            <v>567</v>
          </cell>
        </row>
        <row r="6959">
          <cell r="A6959">
            <v>5022540</v>
          </cell>
          <cell r="B6959">
            <v>70016600</v>
          </cell>
          <cell r="C6959">
            <v>567</v>
          </cell>
        </row>
        <row r="6960">
          <cell r="A6960">
            <v>5022540</v>
          </cell>
          <cell r="B6960">
            <v>70016700</v>
          </cell>
          <cell r="C6960">
            <v>567</v>
          </cell>
        </row>
        <row r="6961">
          <cell r="A6961">
            <v>5022540</v>
          </cell>
          <cell r="B6961">
            <v>70016800</v>
          </cell>
          <cell r="C6961">
            <v>567</v>
          </cell>
        </row>
        <row r="6962">
          <cell r="A6962">
            <v>5022540</v>
          </cell>
          <cell r="B6962">
            <v>70016900</v>
          </cell>
          <cell r="C6962">
            <v>567</v>
          </cell>
        </row>
        <row r="6963">
          <cell r="A6963">
            <v>5022540</v>
          </cell>
          <cell r="B6963">
            <v>70017000</v>
          </cell>
          <cell r="C6963">
            <v>567</v>
          </cell>
        </row>
        <row r="6964">
          <cell r="A6964">
            <v>5022540</v>
          </cell>
          <cell r="B6964">
            <v>70017100</v>
          </cell>
          <cell r="C6964">
            <v>567</v>
          </cell>
        </row>
        <row r="6965">
          <cell r="A6965">
            <v>5022540</v>
          </cell>
          <cell r="B6965">
            <v>70017200</v>
          </cell>
          <cell r="C6965">
            <v>567</v>
          </cell>
        </row>
        <row r="6966">
          <cell r="A6966">
            <v>5022540</v>
          </cell>
          <cell r="B6966">
            <v>70017300</v>
          </cell>
          <cell r="C6966">
            <v>567</v>
          </cell>
        </row>
        <row r="6967">
          <cell r="A6967">
            <v>5022540</v>
          </cell>
          <cell r="B6967">
            <v>70017400</v>
          </cell>
          <cell r="C6967">
            <v>567</v>
          </cell>
        </row>
        <row r="6968">
          <cell r="A6968">
            <v>5022540</v>
          </cell>
          <cell r="B6968">
            <v>70017500</v>
          </cell>
          <cell r="C6968">
            <v>567</v>
          </cell>
        </row>
        <row r="6969">
          <cell r="A6969">
            <v>5022540</v>
          </cell>
          <cell r="B6969">
            <v>70017600</v>
          </cell>
          <cell r="C6969">
            <v>567</v>
          </cell>
        </row>
        <row r="6970">
          <cell r="A6970">
            <v>5022540</v>
          </cell>
          <cell r="B6970">
            <v>70017700</v>
          </cell>
          <cell r="C6970">
            <v>567</v>
          </cell>
        </row>
        <row r="6971">
          <cell r="A6971">
            <v>5022540</v>
          </cell>
          <cell r="B6971">
            <v>70017800</v>
          </cell>
          <cell r="C6971">
            <v>567</v>
          </cell>
        </row>
        <row r="6972">
          <cell r="A6972">
            <v>5022540</v>
          </cell>
          <cell r="B6972">
            <v>70017900</v>
          </cell>
          <cell r="C6972">
            <v>567</v>
          </cell>
        </row>
        <row r="6973">
          <cell r="A6973">
            <v>5022540</v>
          </cell>
          <cell r="B6973">
            <v>70018100</v>
          </cell>
          <cell r="C6973">
            <v>567</v>
          </cell>
        </row>
        <row r="6974">
          <cell r="A6974">
            <v>5022540</v>
          </cell>
          <cell r="B6974">
            <v>70018200</v>
          </cell>
          <cell r="C6974">
            <v>416</v>
          </cell>
        </row>
        <row r="6975">
          <cell r="A6975">
            <v>5022540</v>
          </cell>
          <cell r="B6975">
            <v>70018300</v>
          </cell>
          <cell r="C6975">
            <v>567</v>
          </cell>
        </row>
        <row r="6976">
          <cell r="A6976">
            <v>5022540</v>
          </cell>
          <cell r="B6976">
            <v>70018400</v>
          </cell>
          <cell r="C6976">
            <v>567</v>
          </cell>
        </row>
        <row r="6977">
          <cell r="A6977">
            <v>5022540</v>
          </cell>
          <cell r="B6977">
            <v>70018500</v>
          </cell>
          <cell r="C6977">
            <v>567</v>
          </cell>
        </row>
        <row r="6978">
          <cell r="A6978">
            <v>5022540</v>
          </cell>
          <cell r="B6978">
            <v>70018600</v>
          </cell>
          <cell r="C6978">
            <v>567</v>
          </cell>
        </row>
        <row r="6979">
          <cell r="A6979">
            <v>5022540</v>
          </cell>
          <cell r="B6979">
            <v>70018700</v>
          </cell>
          <cell r="C6979">
            <v>567</v>
          </cell>
        </row>
        <row r="6980">
          <cell r="A6980">
            <v>5022540</v>
          </cell>
          <cell r="B6980">
            <v>70018800</v>
          </cell>
          <cell r="C6980">
            <v>567</v>
          </cell>
        </row>
        <row r="6981">
          <cell r="A6981">
            <v>5022540</v>
          </cell>
          <cell r="B6981">
            <v>70018900</v>
          </cell>
          <cell r="C6981">
            <v>416</v>
          </cell>
        </row>
        <row r="6982">
          <cell r="A6982">
            <v>5022540</v>
          </cell>
          <cell r="B6982">
            <v>70019000</v>
          </cell>
          <cell r="C6982">
            <v>416</v>
          </cell>
        </row>
        <row r="6983">
          <cell r="A6983">
            <v>5022540</v>
          </cell>
          <cell r="B6983">
            <v>70019100</v>
          </cell>
          <cell r="C6983">
            <v>416</v>
          </cell>
        </row>
        <row r="6984">
          <cell r="A6984">
            <v>5022540</v>
          </cell>
          <cell r="B6984">
            <v>70019200</v>
          </cell>
          <cell r="C6984">
            <v>567</v>
          </cell>
        </row>
        <row r="6985">
          <cell r="A6985">
            <v>5022540</v>
          </cell>
          <cell r="B6985">
            <v>70019300</v>
          </cell>
          <cell r="C6985">
            <v>567</v>
          </cell>
        </row>
        <row r="6986">
          <cell r="A6986">
            <v>5022540</v>
          </cell>
          <cell r="B6986">
            <v>70019400</v>
          </cell>
          <cell r="C6986">
            <v>567</v>
          </cell>
        </row>
        <row r="6987">
          <cell r="A6987">
            <v>5022540</v>
          </cell>
          <cell r="B6987">
            <v>70019500</v>
          </cell>
          <cell r="C6987">
            <v>567</v>
          </cell>
        </row>
        <row r="6988">
          <cell r="A6988">
            <v>5022540</v>
          </cell>
          <cell r="B6988">
            <v>70019600</v>
          </cell>
          <cell r="C6988">
            <v>567</v>
          </cell>
        </row>
        <row r="6989">
          <cell r="A6989">
            <v>5022540</v>
          </cell>
          <cell r="B6989">
            <v>70019700</v>
          </cell>
          <cell r="C6989">
            <v>567</v>
          </cell>
        </row>
        <row r="6990">
          <cell r="A6990">
            <v>5022540</v>
          </cell>
          <cell r="B6990">
            <v>70019800</v>
          </cell>
          <cell r="C6990">
            <v>567</v>
          </cell>
        </row>
        <row r="6991">
          <cell r="A6991">
            <v>5022540</v>
          </cell>
          <cell r="B6991">
            <v>70019900</v>
          </cell>
          <cell r="C6991">
            <v>567</v>
          </cell>
        </row>
        <row r="6992">
          <cell r="A6992">
            <v>5022540</v>
          </cell>
          <cell r="B6992">
            <v>70020000</v>
          </cell>
          <cell r="C6992">
            <v>567</v>
          </cell>
        </row>
        <row r="6993">
          <cell r="A6993">
            <v>5022540</v>
          </cell>
          <cell r="B6993">
            <v>70020100</v>
          </cell>
          <cell r="C6993">
            <v>567</v>
          </cell>
        </row>
        <row r="6994">
          <cell r="A6994">
            <v>5022540</v>
          </cell>
          <cell r="B6994">
            <v>70020400</v>
          </cell>
          <cell r="C6994">
            <v>567</v>
          </cell>
        </row>
        <row r="6995">
          <cell r="A6995">
            <v>5022540</v>
          </cell>
          <cell r="B6995">
            <v>70020500</v>
          </cell>
          <cell r="C6995">
            <v>567</v>
          </cell>
        </row>
        <row r="6996">
          <cell r="A6996">
            <v>5022540</v>
          </cell>
          <cell r="B6996">
            <v>70020600</v>
          </cell>
          <cell r="C6996">
            <v>567</v>
          </cell>
        </row>
        <row r="6997">
          <cell r="A6997">
            <v>5022540</v>
          </cell>
          <cell r="B6997">
            <v>70020700</v>
          </cell>
          <cell r="C6997">
            <v>567</v>
          </cell>
        </row>
        <row r="6998">
          <cell r="A6998">
            <v>5022540</v>
          </cell>
          <cell r="B6998">
            <v>70020800</v>
          </cell>
          <cell r="C6998">
            <v>589</v>
          </cell>
        </row>
        <row r="6999">
          <cell r="A6999">
            <v>5022540</v>
          </cell>
          <cell r="B6999">
            <v>70020900</v>
          </cell>
          <cell r="C6999">
            <v>567</v>
          </cell>
        </row>
        <row r="7000">
          <cell r="A7000">
            <v>5022540</v>
          </cell>
          <cell r="B7000">
            <v>70021000</v>
          </cell>
          <cell r="C7000">
            <v>567</v>
          </cell>
        </row>
        <row r="7001">
          <cell r="A7001">
            <v>5022540</v>
          </cell>
          <cell r="B7001">
            <v>70021100</v>
          </cell>
          <cell r="C7001">
            <v>567</v>
          </cell>
        </row>
        <row r="7002">
          <cell r="A7002">
            <v>5022540</v>
          </cell>
          <cell r="B7002">
            <v>70021200</v>
          </cell>
          <cell r="C7002">
            <v>567</v>
          </cell>
        </row>
        <row r="7003">
          <cell r="A7003">
            <v>5022540</v>
          </cell>
          <cell r="B7003">
            <v>70021900</v>
          </cell>
          <cell r="C7003">
            <v>567</v>
          </cell>
        </row>
        <row r="7004">
          <cell r="A7004">
            <v>5022540</v>
          </cell>
          <cell r="B7004">
            <v>70022000</v>
          </cell>
          <cell r="C7004">
            <v>567</v>
          </cell>
        </row>
        <row r="7005">
          <cell r="A7005">
            <v>5022540</v>
          </cell>
          <cell r="B7005">
            <v>70022200</v>
          </cell>
          <cell r="C7005">
            <v>567</v>
          </cell>
        </row>
        <row r="7006">
          <cell r="A7006">
            <v>5022540</v>
          </cell>
          <cell r="B7006">
            <v>70025000</v>
          </cell>
          <cell r="C7006">
            <v>416</v>
          </cell>
        </row>
        <row r="7007">
          <cell r="A7007">
            <v>5022540</v>
          </cell>
          <cell r="B7007">
            <v>70025100</v>
          </cell>
          <cell r="C7007">
            <v>567</v>
          </cell>
        </row>
        <row r="7008">
          <cell r="A7008">
            <v>5022540</v>
          </cell>
          <cell r="B7008">
            <v>70025200</v>
          </cell>
          <cell r="C7008">
            <v>567</v>
          </cell>
        </row>
        <row r="7009">
          <cell r="A7009">
            <v>5022540</v>
          </cell>
          <cell r="B7009">
            <v>70025800</v>
          </cell>
          <cell r="C7009">
            <v>416</v>
          </cell>
        </row>
        <row r="7010">
          <cell r="A7010">
            <v>5022540</v>
          </cell>
          <cell r="B7010">
            <v>70026600</v>
          </cell>
          <cell r="C7010">
            <v>567</v>
          </cell>
        </row>
        <row r="7011">
          <cell r="A7011">
            <v>5022550</v>
          </cell>
          <cell r="B7011">
            <v>70025400</v>
          </cell>
          <cell r="C7011">
            <v>927</v>
          </cell>
        </row>
        <row r="7012">
          <cell r="A7012">
            <v>5022550</v>
          </cell>
          <cell r="B7012">
            <v>70025500</v>
          </cell>
          <cell r="C7012">
            <v>927</v>
          </cell>
        </row>
        <row r="7013">
          <cell r="A7013">
            <v>5022550</v>
          </cell>
          <cell r="B7013">
            <v>70025600</v>
          </cell>
          <cell r="C7013">
            <v>927</v>
          </cell>
        </row>
        <row r="7014">
          <cell r="A7014">
            <v>5022550</v>
          </cell>
          <cell r="B7014">
            <v>70025700</v>
          </cell>
          <cell r="C7014">
            <v>927</v>
          </cell>
        </row>
        <row r="7015">
          <cell r="A7015">
            <v>5022550</v>
          </cell>
          <cell r="B7015">
            <v>70025900</v>
          </cell>
          <cell r="C7015">
            <v>927</v>
          </cell>
        </row>
        <row r="7016">
          <cell r="A7016">
            <v>5022550</v>
          </cell>
          <cell r="C7016">
            <v>408.1</v>
          </cell>
        </row>
        <row r="7017">
          <cell r="A7017">
            <v>5022700</v>
          </cell>
          <cell r="B7017">
            <v>70016000</v>
          </cell>
          <cell r="C7017">
            <v>912</v>
          </cell>
        </row>
        <row r="7018">
          <cell r="A7018">
            <v>5022700</v>
          </cell>
          <cell r="B7018">
            <v>70016100</v>
          </cell>
          <cell r="C7018">
            <v>912</v>
          </cell>
        </row>
        <row r="7019">
          <cell r="A7019">
            <v>5022700</v>
          </cell>
          <cell r="B7019">
            <v>70016200</v>
          </cell>
          <cell r="C7019">
            <v>912</v>
          </cell>
        </row>
        <row r="7020">
          <cell r="A7020">
            <v>5022700</v>
          </cell>
          <cell r="B7020">
            <v>70016300</v>
          </cell>
          <cell r="C7020">
            <v>912</v>
          </cell>
        </row>
        <row r="7021">
          <cell r="A7021">
            <v>5022700</v>
          </cell>
          <cell r="B7021">
            <v>70016400</v>
          </cell>
          <cell r="C7021">
            <v>912</v>
          </cell>
        </row>
        <row r="7022">
          <cell r="A7022">
            <v>5022700</v>
          </cell>
          <cell r="B7022">
            <v>70016500</v>
          </cell>
          <cell r="C7022">
            <v>912</v>
          </cell>
        </row>
        <row r="7023">
          <cell r="A7023">
            <v>5022700</v>
          </cell>
          <cell r="B7023">
            <v>70016600</v>
          </cell>
          <cell r="C7023">
            <v>912</v>
          </cell>
        </row>
        <row r="7024">
          <cell r="A7024">
            <v>5022700</v>
          </cell>
          <cell r="B7024">
            <v>70016700</v>
          </cell>
          <cell r="C7024">
            <v>912</v>
          </cell>
        </row>
        <row r="7025">
          <cell r="A7025">
            <v>5022700</v>
          </cell>
          <cell r="B7025">
            <v>70016800</v>
          </cell>
          <cell r="C7025">
            <v>912</v>
          </cell>
        </row>
        <row r="7026">
          <cell r="A7026">
            <v>5022700</v>
          </cell>
          <cell r="B7026">
            <v>70016900</v>
          </cell>
          <cell r="C7026">
            <v>912</v>
          </cell>
        </row>
        <row r="7027">
          <cell r="A7027">
            <v>5022700</v>
          </cell>
          <cell r="B7027">
            <v>70017000</v>
          </cell>
          <cell r="C7027">
            <v>912</v>
          </cell>
        </row>
        <row r="7028">
          <cell r="A7028">
            <v>5022700</v>
          </cell>
          <cell r="B7028">
            <v>70017100</v>
          </cell>
          <cell r="C7028">
            <v>912</v>
          </cell>
        </row>
        <row r="7029">
          <cell r="A7029">
            <v>5022700</v>
          </cell>
          <cell r="B7029">
            <v>70017200</v>
          </cell>
          <cell r="C7029">
            <v>912</v>
          </cell>
        </row>
        <row r="7030">
          <cell r="A7030">
            <v>5022700</v>
          </cell>
          <cell r="B7030">
            <v>70017300</v>
          </cell>
          <cell r="C7030">
            <v>912</v>
          </cell>
        </row>
        <row r="7031">
          <cell r="A7031">
            <v>5022700</v>
          </cell>
          <cell r="B7031">
            <v>70017400</v>
          </cell>
          <cell r="C7031">
            <v>912</v>
          </cell>
        </row>
        <row r="7032">
          <cell r="A7032">
            <v>5022700</v>
          </cell>
          <cell r="B7032">
            <v>70017500</v>
          </cell>
          <cell r="C7032">
            <v>912</v>
          </cell>
        </row>
        <row r="7033">
          <cell r="A7033">
            <v>5022700</v>
          </cell>
          <cell r="B7033">
            <v>70017600</v>
          </cell>
          <cell r="C7033">
            <v>912</v>
          </cell>
        </row>
        <row r="7034">
          <cell r="A7034">
            <v>5022700</v>
          </cell>
          <cell r="B7034">
            <v>70017700</v>
          </cell>
          <cell r="C7034">
            <v>912</v>
          </cell>
        </row>
        <row r="7035">
          <cell r="A7035">
            <v>5022700</v>
          </cell>
          <cell r="B7035">
            <v>70017800</v>
          </cell>
          <cell r="C7035">
            <v>912</v>
          </cell>
        </row>
        <row r="7036">
          <cell r="A7036">
            <v>5022700</v>
          </cell>
          <cell r="B7036">
            <v>70017900</v>
          </cell>
          <cell r="C7036">
            <v>912</v>
          </cell>
        </row>
        <row r="7037">
          <cell r="A7037">
            <v>5022700</v>
          </cell>
          <cell r="B7037">
            <v>70018100</v>
          </cell>
          <cell r="C7037">
            <v>912</v>
          </cell>
        </row>
        <row r="7038">
          <cell r="A7038">
            <v>5022700</v>
          </cell>
          <cell r="B7038">
            <v>70018200</v>
          </cell>
          <cell r="C7038">
            <v>416</v>
          </cell>
        </row>
        <row r="7039">
          <cell r="A7039">
            <v>5022700</v>
          </cell>
          <cell r="B7039">
            <v>70018300</v>
          </cell>
          <cell r="C7039">
            <v>912</v>
          </cell>
        </row>
        <row r="7040">
          <cell r="A7040">
            <v>5022700</v>
          </cell>
          <cell r="B7040">
            <v>70018400</v>
          </cell>
          <cell r="C7040">
            <v>912</v>
          </cell>
        </row>
        <row r="7041">
          <cell r="A7041">
            <v>5022700</v>
          </cell>
          <cell r="B7041">
            <v>70018500</v>
          </cell>
          <cell r="C7041">
            <v>912</v>
          </cell>
        </row>
        <row r="7042">
          <cell r="A7042">
            <v>5022700</v>
          </cell>
          <cell r="B7042">
            <v>70018600</v>
          </cell>
          <cell r="C7042">
            <v>912</v>
          </cell>
        </row>
        <row r="7043">
          <cell r="A7043">
            <v>5022700</v>
          </cell>
          <cell r="B7043">
            <v>70018700</v>
          </cell>
          <cell r="C7043">
            <v>912</v>
          </cell>
        </row>
        <row r="7044">
          <cell r="A7044">
            <v>5022700</v>
          </cell>
          <cell r="B7044">
            <v>70018800</v>
          </cell>
          <cell r="C7044">
            <v>912</v>
          </cell>
        </row>
        <row r="7045">
          <cell r="A7045">
            <v>5022700</v>
          </cell>
          <cell r="B7045">
            <v>70018900</v>
          </cell>
          <cell r="C7045">
            <v>416</v>
          </cell>
        </row>
        <row r="7046">
          <cell r="A7046">
            <v>5022700</v>
          </cell>
          <cell r="B7046">
            <v>70019000</v>
          </cell>
          <cell r="C7046">
            <v>416</v>
          </cell>
        </row>
        <row r="7047">
          <cell r="A7047">
            <v>5022700</v>
          </cell>
          <cell r="B7047">
            <v>70019100</v>
          </cell>
          <cell r="C7047">
            <v>416</v>
          </cell>
        </row>
        <row r="7048">
          <cell r="A7048">
            <v>5022700</v>
          </cell>
          <cell r="B7048">
            <v>70019200</v>
          </cell>
          <cell r="C7048">
            <v>912</v>
          </cell>
        </row>
        <row r="7049">
          <cell r="A7049">
            <v>5022700</v>
          </cell>
          <cell r="B7049">
            <v>70019300</v>
          </cell>
          <cell r="C7049">
            <v>912</v>
          </cell>
        </row>
        <row r="7050">
          <cell r="A7050">
            <v>5022700</v>
          </cell>
          <cell r="B7050">
            <v>70019400</v>
          </cell>
          <cell r="C7050">
            <v>912</v>
          </cell>
        </row>
        <row r="7051">
          <cell r="A7051">
            <v>5022700</v>
          </cell>
          <cell r="B7051">
            <v>70019500</v>
          </cell>
          <cell r="C7051">
            <v>912</v>
          </cell>
        </row>
        <row r="7052">
          <cell r="A7052">
            <v>5022700</v>
          </cell>
          <cell r="B7052">
            <v>70019600</v>
          </cell>
          <cell r="C7052">
            <v>912</v>
          </cell>
        </row>
        <row r="7053">
          <cell r="A7053">
            <v>5022700</v>
          </cell>
          <cell r="B7053">
            <v>70019700</v>
          </cell>
          <cell r="C7053">
            <v>912</v>
          </cell>
        </row>
        <row r="7054">
          <cell r="A7054">
            <v>5022700</v>
          </cell>
          <cell r="B7054">
            <v>70019800</v>
          </cell>
          <cell r="C7054">
            <v>912</v>
          </cell>
        </row>
        <row r="7055">
          <cell r="A7055">
            <v>5022700</v>
          </cell>
          <cell r="B7055">
            <v>70019900</v>
          </cell>
          <cell r="C7055">
            <v>912</v>
          </cell>
        </row>
        <row r="7056">
          <cell r="A7056">
            <v>5022700</v>
          </cell>
          <cell r="B7056">
            <v>70020000</v>
          </cell>
          <cell r="C7056">
            <v>912</v>
          </cell>
        </row>
        <row r="7057">
          <cell r="A7057">
            <v>5022700</v>
          </cell>
          <cell r="B7057">
            <v>70020100</v>
          </cell>
          <cell r="C7057">
            <v>912</v>
          </cell>
        </row>
        <row r="7058">
          <cell r="A7058">
            <v>5022700</v>
          </cell>
          <cell r="B7058">
            <v>70020400</v>
          </cell>
          <cell r="C7058">
            <v>912</v>
          </cell>
        </row>
        <row r="7059">
          <cell r="A7059">
            <v>5022700</v>
          </cell>
          <cell r="B7059">
            <v>70020500</v>
          </cell>
          <cell r="C7059">
            <v>912</v>
          </cell>
        </row>
        <row r="7060">
          <cell r="A7060">
            <v>5022700</v>
          </cell>
          <cell r="B7060">
            <v>70020600</v>
          </cell>
          <cell r="C7060">
            <v>912</v>
          </cell>
        </row>
        <row r="7061">
          <cell r="A7061">
            <v>5022700</v>
          </cell>
          <cell r="B7061">
            <v>70020700</v>
          </cell>
          <cell r="C7061">
            <v>912</v>
          </cell>
        </row>
        <row r="7062">
          <cell r="A7062">
            <v>5022700</v>
          </cell>
          <cell r="B7062">
            <v>70020900</v>
          </cell>
          <cell r="C7062">
            <v>912</v>
          </cell>
        </row>
        <row r="7063">
          <cell r="A7063">
            <v>5022700</v>
          </cell>
          <cell r="B7063">
            <v>70021000</v>
          </cell>
          <cell r="C7063">
            <v>912</v>
          </cell>
        </row>
        <row r="7064">
          <cell r="A7064">
            <v>5022700</v>
          </cell>
          <cell r="B7064">
            <v>70021100</v>
          </cell>
          <cell r="C7064">
            <v>912</v>
          </cell>
        </row>
        <row r="7065">
          <cell r="A7065">
            <v>5022700</v>
          </cell>
          <cell r="B7065">
            <v>70021200</v>
          </cell>
          <cell r="C7065">
            <v>912</v>
          </cell>
        </row>
        <row r="7066">
          <cell r="A7066">
            <v>5022700</v>
          </cell>
          <cell r="B7066">
            <v>70021900</v>
          </cell>
          <cell r="C7066">
            <v>912</v>
          </cell>
        </row>
        <row r="7067">
          <cell r="A7067">
            <v>5022700</v>
          </cell>
          <cell r="B7067">
            <v>70022000</v>
          </cell>
          <cell r="C7067">
            <v>912</v>
          </cell>
        </row>
        <row r="7068">
          <cell r="A7068">
            <v>5022700</v>
          </cell>
          <cell r="B7068">
            <v>70025000</v>
          </cell>
          <cell r="C7068">
            <v>416</v>
          </cell>
        </row>
        <row r="7069">
          <cell r="A7069">
            <v>5022700</v>
          </cell>
          <cell r="B7069">
            <v>70025100</v>
          </cell>
          <cell r="C7069">
            <v>912</v>
          </cell>
        </row>
        <row r="7070">
          <cell r="A7070">
            <v>5022700</v>
          </cell>
          <cell r="B7070">
            <v>70025200</v>
          </cell>
          <cell r="C7070">
            <v>912</v>
          </cell>
        </row>
        <row r="7071">
          <cell r="A7071">
            <v>5022700</v>
          </cell>
          <cell r="B7071">
            <v>70025800</v>
          </cell>
          <cell r="C7071">
            <v>416</v>
          </cell>
        </row>
        <row r="7072">
          <cell r="A7072">
            <v>5022700</v>
          </cell>
          <cell r="B7072">
            <v>70026600</v>
          </cell>
          <cell r="C7072">
            <v>912</v>
          </cell>
        </row>
        <row r="7073">
          <cell r="A7073">
            <v>5022700</v>
          </cell>
          <cell r="B7073">
            <v>70026800</v>
          </cell>
          <cell r="C7073">
            <v>912</v>
          </cell>
        </row>
        <row r="7074">
          <cell r="A7074">
            <v>5022770</v>
          </cell>
          <cell r="B7074">
            <v>70016000</v>
          </cell>
          <cell r="C7074">
            <v>560</v>
          </cell>
        </row>
        <row r="7075">
          <cell r="A7075">
            <v>5022770</v>
          </cell>
          <cell r="B7075">
            <v>70016100</v>
          </cell>
          <cell r="C7075">
            <v>920</v>
          </cell>
        </row>
        <row r="7076">
          <cell r="A7076">
            <v>5022770</v>
          </cell>
          <cell r="B7076">
            <v>70016200</v>
          </cell>
          <cell r="C7076">
            <v>920</v>
          </cell>
        </row>
        <row r="7077">
          <cell r="A7077">
            <v>5022770</v>
          </cell>
          <cell r="B7077">
            <v>70016300</v>
          </cell>
          <cell r="C7077">
            <v>920</v>
          </cell>
        </row>
        <row r="7078">
          <cell r="A7078">
            <v>5022770</v>
          </cell>
          <cell r="B7078">
            <v>70016400</v>
          </cell>
          <cell r="C7078">
            <v>920</v>
          </cell>
        </row>
        <row r="7079">
          <cell r="A7079">
            <v>5022770</v>
          </cell>
          <cell r="B7079">
            <v>70016500</v>
          </cell>
          <cell r="C7079">
            <v>920</v>
          </cell>
        </row>
        <row r="7080">
          <cell r="A7080">
            <v>5022770</v>
          </cell>
          <cell r="B7080">
            <v>70016600</v>
          </cell>
          <cell r="C7080">
            <v>560</v>
          </cell>
        </row>
        <row r="7081">
          <cell r="A7081">
            <v>5022770</v>
          </cell>
          <cell r="B7081">
            <v>70016700</v>
          </cell>
          <cell r="C7081">
            <v>920</v>
          </cell>
        </row>
        <row r="7082">
          <cell r="A7082">
            <v>5022770</v>
          </cell>
          <cell r="B7082">
            <v>70016800</v>
          </cell>
          <cell r="C7082">
            <v>901</v>
          </cell>
        </row>
        <row r="7083">
          <cell r="A7083">
            <v>5022770</v>
          </cell>
          <cell r="B7083">
            <v>70016900</v>
          </cell>
          <cell r="C7083">
            <v>902</v>
          </cell>
        </row>
        <row r="7084">
          <cell r="A7084">
            <v>5022770</v>
          </cell>
          <cell r="B7084">
            <v>70017000</v>
          </cell>
          <cell r="C7084">
            <v>582</v>
          </cell>
        </row>
        <row r="7085">
          <cell r="A7085">
            <v>5022770</v>
          </cell>
          <cell r="B7085">
            <v>70017100</v>
          </cell>
          <cell r="C7085">
            <v>582</v>
          </cell>
        </row>
        <row r="7086">
          <cell r="A7086">
            <v>5022770</v>
          </cell>
          <cell r="B7086">
            <v>70017200</v>
          </cell>
          <cell r="C7086">
            <v>582</v>
          </cell>
        </row>
        <row r="7087">
          <cell r="A7087">
            <v>5022770</v>
          </cell>
          <cell r="B7087">
            <v>70017300</v>
          </cell>
          <cell r="C7087">
            <v>582</v>
          </cell>
        </row>
        <row r="7088">
          <cell r="A7088">
            <v>5022770</v>
          </cell>
          <cell r="B7088">
            <v>70017400</v>
          </cell>
          <cell r="C7088">
            <v>582</v>
          </cell>
        </row>
        <row r="7089">
          <cell r="A7089">
            <v>5022770</v>
          </cell>
          <cell r="B7089">
            <v>70017500</v>
          </cell>
          <cell r="C7089">
            <v>582</v>
          </cell>
        </row>
        <row r="7090">
          <cell r="A7090">
            <v>5022770</v>
          </cell>
          <cell r="B7090">
            <v>70017600</v>
          </cell>
          <cell r="C7090">
            <v>582</v>
          </cell>
        </row>
        <row r="7091">
          <cell r="A7091">
            <v>5022770</v>
          </cell>
          <cell r="B7091">
            <v>70017700</v>
          </cell>
          <cell r="C7091">
            <v>583</v>
          </cell>
        </row>
        <row r="7092">
          <cell r="A7092">
            <v>5022770</v>
          </cell>
          <cell r="B7092">
            <v>70017800</v>
          </cell>
          <cell r="C7092">
            <v>903</v>
          </cell>
        </row>
        <row r="7093">
          <cell r="A7093">
            <v>5022770</v>
          </cell>
          <cell r="B7093">
            <v>70017900</v>
          </cell>
          <cell r="C7093">
            <v>902</v>
          </cell>
        </row>
        <row r="7094">
          <cell r="A7094">
            <v>5022770</v>
          </cell>
          <cell r="B7094">
            <v>70018100</v>
          </cell>
          <cell r="C7094">
            <v>582</v>
          </cell>
        </row>
        <row r="7095">
          <cell r="A7095">
            <v>5022770</v>
          </cell>
          <cell r="B7095">
            <v>70018200</v>
          </cell>
          <cell r="C7095">
            <v>416</v>
          </cell>
        </row>
        <row r="7096">
          <cell r="A7096">
            <v>5022770</v>
          </cell>
          <cell r="B7096">
            <v>70018300</v>
          </cell>
          <cell r="C7096">
            <v>582</v>
          </cell>
        </row>
        <row r="7097">
          <cell r="A7097">
            <v>5022770</v>
          </cell>
          <cell r="B7097">
            <v>70018400</v>
          </cell>
          <cell r="C7097">
            <v>583</v>
          </cell>
        </row>
        <row r="7098">
          <cell r="A7098">
            <v>5022770</v>
          </cell>
          <cell r="B7098">
            <v>70018500</v>
          </cell>
          <cell r="C7098">
            <v>903</v>
          </cell>
        </row>
        <row r="7099">
          <cell r="A7099">
            <v>5022770</v>
          </cell>
          <cell r="B7099">
            <v>70018600</v>
          </cell>
          <cell r="C7099">
            <v>902</v>
          </cell>
        </row>
        <row r="7100">
          <cell r="A7100">
            <v>5022770</v>
          </cell>
          <cell r="B7100">
            <v>70018700</v>
          </cell>
          <cell r="C7100">
            <v>580</v>
          </cell>
        </row>
        <row r="7101">
          <cell r="A7101">
            <v>5022770</v>
          </cell>
          <cell r="B7101">
            <v>70018800</v>
          </cell>
          <cell r="C7101">
            <v>583</v>
          </cell>
        </row>
        <row r="7102">
          <cell r="A7102">
            <v>5022770</v>
          </cell>
          <cell r="B7102">
            <v>70018900</v>
          </cell>
          <cell r="C7102">
            <v>416</v>
          </cell>
        </row>
        <row r="7103">
          <cell r="A7103">
            <v>5022770</v>
          </cell>
          <cell r="B7103">
            <v>70019000</v>
          </cell>
          <cell r="C7103">
            <v>416</v>
          </cell>
        </row>
        <row r="7104">
          <cell r="A7104">
            <v>5022770</v>
          </cell>
          <cell r="B7104">
            <v>70019100</v>
          </cell>
          <cell r="C7104">
            <v>416</v>
          </cell>
        </row>
        <row r="7105">
          <cell r="A7105">
            <v>5022770</v>
          </cell>
          <cell r="B7105">
            <v>70019200</v>
          </cell>
          <cell r="C7105">
            <v>580</v>
          </cell>
        </row>
        <row r="7106">
          <cell r="A7106">
            <v>5022770</v>
          </cell>
          <cell r="B7106">
            <v>70019300</v>
          </cell>
          <cell r="C7106">
            <v>903</v>
          </cell>
        </row>
        <row r="7107">
          <cell r="A7107">
            <v>5022770</v>
          </cell>
          <cell r="B7107">
            <v>70019400</v>
          </cell>
          <cell r="C7107">
            <v>580</v>
          </cell>
        </row>
        <row r="7108">
          <cell r="A7108">
            <v>5022770</v>
          </cell>
          <cell r="B7108">
            <v>70019500</v>
          </cell>
          <cell r="C7108">
            <v>582</v>
          </cell>
        </row>
        <row r="7109">
          <cell r="A7109">
            <v>5022770</v>
          </cell>
          <cell r="B7109">
            <v>70019600</v>
          </cell>
          <cell r="C7109">
            <v>582</v>
          </cell>
        </row>
        <row r="7110">
          <cell r="A7110">
            <v>5022770</v>
          </cell>
          <cell r="B7110">
            <v>70019700</v>
          </cell>
          <cell r="C7110">
            <v>582</v>
          </cell>
        </row>
        <row r="7111">
          <cell r="A7111">
            <v>5022770</v>
          </cell>
          <cell r="B7111">
            <v>70019800</v>
          </cell>
          <cell r="C7111">
            <v>582</v>
          </cell>
        </row>
        <row r="7112">
          <cell r="A7112">
            <v>5022770</v>
          </cell>
          <cell r="B7112">
            <v>70019900</v>
          </cell>
          <cell r="C7112">
            <v>594</v>
          </cell>
        </row>
        <row r="7113">
          <cell r="A7113">
            <v>5022770</v>
          </cell>
          <cell r="B7113">
            <v>70020000</v>
          </cell>
          <cell r="C7113">
            <v>581</v>
          </cell>
        </row>
        <row r="7114">
          <cell r="A7114">
            <v>5022770</v>
          </cell>
          <cell r="B7114">
            <v>70020100</v>
          </cell>
          <cell r="C7114">
            <v>584</v>
          </cell>
        </row>
        <row r="7115">
          <cell r="A7115">
            <v>5022770</v>
          </cell>
          <cell r="B7115">
            <v>70020200</v>
          </cell>
          <cell r="C7115">
            <v>417.1</v>
          </cell>
        </row>
        <row r="7116">
          <cell r="A7116">
            <v>5022770</v>
          </cell>
          <cell r="B7116">
            <v>70020300</v>
          </cell>
          <cell r="C7116">
            <v>417.1</v>
          </cell>
        </row>
        <row r="7117">
          <cell r="A7117">
            <v>5022770</v>
          </cell>
          <cell r="B7117">
            <v>70020400</v>
          </cell>
          <cell r="C7117">
            <v>903</v>
          </cell>
        </row>
        <row r="7118">
          <cell r="A7118">
            <v>5022770</v>
          </cell>
          <cell r="B7118">
            <v>70020500</v>
          </cell>
          <cell r="C7118">
            <v>902</v>
          </cell>
        </row>
        <row r="7119">
          <cell r="A7119">
            <v>5022770</v>
          </cell>
          <cell r="B7119">
            <v>70020600</v>
          </cell>
          <cell r="C7119">
            <v>580</v>
          </cell>
        </row>
        <row r="7120">
          <cell r="A7120">
            <v>5022770</v>
          </cell>
          <cell r="B7120">
            <v>70020700</v>
          </cell>
          <cell r="C7120">
            <v>583</v>
          </cell>
        </row>
        <row r="7121">
          <cell r="A7121">
            <v>5022770</v>
          </cell>
          <cell r="B7121">
            <v>70020800</v>
          </cell>
          <cell r="C7121">
            <v>583</v>
          </cell>
        </row>
        <row r="7122">
          <cell r="A7122">
            <v>5022770</v>
          </cell>
          <cell r="B7122">
            <v>70020900</v>
          </cell>
          <cell r="C7122">
            <v>581</v>
          </cell>
        </row>
        <row r="7123">
          <cell r="A7123">
            <v>5022770</v>
          </cell>
          <cell r="B7123">
            <v>70021000</v>
          </cell>
          <cell r="C7123">
            <v>581</v>
          </cell>
        </row>
        <row r="7124">
          <cell r="A7124">
            <v>5022770</v>
          </cell>
          <cell r="B7124">
            <v>70021100</v>
          </cell>
          <cell r="C7124">
            <v>586</v>
          </cell>
        </row>
        <row r="7125">
          <cell r="A7125">
            <v>5022770</v>
          </cell>
          <cell r="B7125">
            <v>70021200</v>
          </cell>
          <cell r="C7125">
            <v>587</v>
          </cell>
        </row>
        <row r="7126">
          <cell r="A7126">
            <v>5022770</v>
          </cell>
          <cell r="B7126">
            <v>70021300</v>
          </cell>
          <cell r="C7126">
            <v>560</v>
          </cell>
        </row>
        <row r="7127">
          <cell r="A7127">
            <v>5022770</v>
          </cell>
          <cell r="B7127">
            <v>70021400</v>
          </cell>
          <cell r="C7127">
            <v>560</v>
          </cell>
        </row>
        <row r="7128">
          <cell r="A7128">
            <v>5022770</v>
          </cell>
          <cell r="B7128">
            <v>70021900</v>
          </cell>
          <cell r="C7128">
            <v>563</v>
          </cell>
        </row>
        <row r="7129">
          <cell r="A7129">
            <v>5022770</v>
          </cell>
          <cell r="B7129">
            <v>70022000</v>
          </cell>
          <cell r="C7129">
            <v>563</v>
          </cell>
        </row>
        <row r="7130">
          <cell r="A7130">
            <v>5022770</v>
          </cell>
          <cell r="B7130">
            <v>70022100</v>
          </cell>
          <cell r="C7130">
            <v>561.20000000000005</v>
          </cell>
        </row>
        <row r="7131">
          <cell r="A7131">
            <v>5022770</v>
          </cell>
          <cell r="B7131">
            <v>70022200</v>
          </cell>
          <cell r="C7131">
            <v>560</v>
          </cell>
        </row>
        <row r="7132">
          <cell r="A7132">
            <v>5022770</v>
          </cell>
          <cell r="B7132">
            <v>70024000</v>
          </cell>
          <cell r="C7132">
            <v>560</v>
          </cell>
        </row>
        <row r="7133">
          <cell r="A7133">
            <v>5022770</v>
          </cell>
          <cell r="B7133">
            <v>70025000</v>
          </cell>
          <cell r="C7133">
            <v>416</v>
          </cell>
        </row>
        <row r="7134">
          <cell r="A7134">
            <v>5022770</v>
          </cell>
          <cell r="B7134">
            <v>70025100</v>
          </cell>
          <cell r="C7134">
            <v>580</v>
          </cell>
        </row>
        <row r="7135">
          <cell r="A7135">
            <v>5022770</v>
          </cell>
          <cell r="B7135">
            <v>70025200</v>
          </cell>
          <cell r="C7135">
            <v>580</v>
          </cell>
        </row>
        <row r="7136">
          <cell r="A7136">
            <v>5022770</v>
          </cell>
          <cell r="B7136">
            <v>70025800</v>
          </cell>
          <cell r="C7136">
            <v>416</v>
          </cell>
        </row>
        <row r="7137">
          <cell r="A7137">
            <v>5022770</v>
          </cell>
          <cell r="B7137">
            <v>70026000</v>
          </cell>
          <cell r="C7137">
            <v>426.4</v>
          </cell>
        </row>
        <row r="7138">
          <cell r="A7138">
            <v>5022770</v>
          </cell>
          <cell r="B7138">
            <v>70026500</v>
          </cell>
          <cell r="C7138">
            <v>566</v>
          </cell>
        </row>
        <row r="7139">
          <cell r="A7139">
            <v>5022770</v>
          </cell>
          <cell r="B7139">
            <v>70026600</v>
          </cell>
          <cell r="C7139">
            <v>560</v>
          </cell>
        </row>
        <row r="7140">
          <cell r="A7140">
            <v>5022770</v>
          </cell>
          <cell r="B7140">
            <v>70026800</v>
          </cell>
          <cell r="C7140">
            <v>912</v>
          </cell>
        </row>
        <row r="7141">
          <cell r="A7141">
            <v>5022770</v>
          </cell>
          <cell r="B7141">
            <v>70026900</v>
          </cell>
          <cell r="C7141">
            <v>561.29999999999995</v>
          </cell>
        </row>
        <row r="7142">
          <cell r="A7142">
            <v>5022780</v>
          </cell>
          <cell r="B7142">
            <v>70016000</v>
          </cell>
          <cell r="C7142">
            <v>921</v>
          </cell>
        </row>
        <row r="7143">
          <cell r="A7143">
            <v>5022780</v>
          </cell>
          <cell r="B7143">
            <v>70016100</v>
          </cell>
          <cell r="C7143">
            <v>921</v>
          </cell>
        </row>
        <row r="7144">
          <cell r="A7144">
            <v>5022780</v>
          </cell>
          <cell r="B7144">
            <v>70016200</v>
          </cell>
          <cell r="C7144">
            <v>921</v>
          </cell>
        </row>
        <row r="7145">
          <cell r="A7145">
            <v>5022780</v>
          </cell>
          <cell r="B7145">
            <v>70016300</v>
          </cell>
          <cell r="C7145">
            <v>921</v>
          </cell>
        </row>
        <row r="7146">
          <cell r="A7146">
            <v>5022780</v>
          </cell>
          <cell r="B7146">
            <v>70016400</v>
          </cell>
          <cell r="C7146">
            <v>921</v>
          </cell>
        </row>
        <row r="7147">
          <cell r="A7147">
            <v>5022780</v>
          </cell>
          <cell r="B7147">
            <v>70016500</v>
          </cell>
          <cell r="C7147">
            <v>921</v>
          </cell>
        </row>
        <row r="7148">
          <cell r="A7148">
            <v>5022780</v>
          </cell>
          <cell r="B7148">
            <v>70016600</v>
          </cell>
          <cell r="C7148">
            <v>921</v>
          </cell>
        </row>
        <row r="7149">
          <cell r="A7149">
            <v>5022780</v>
          </cell>
          <cell r="B7149">
            <v>70016700</v>
          </cell>
          <cell r="C7149">
            <v>921</v>
          </cell>
        </row>
        <row r="7150">
          <cell r="A7150">
            <v>5022780</v>
          </cell>
          <cell r="B7150">
            <v>70016800</v>
          </cell>
          <cell r="C7150">
            <v>908</v>
          </cell>
        </row>
        <row r="7151">
          <cell r="A7151">
            <v>5022780</v>
          </cell>
          <cell r="B7151">
            <v>70016900</v>
          </cell>
          <cell r="C7151">
            <v>902</v>
          </cell>
        </row>
        <row r="7152">
          <cell r="A7152">
            <v>5022780</v>
          </cell>
          <cell r="B7152">
            <v>70017000</v>
          </cell>
          <cell r="C7152">
            <v>582</v>
          </cell>
        </row>
        <row r="7153">
          <cell r="A7153">
            <v>5022780</v>
          </cell>
          <cell r="B7153">
            <v>70017100</v>
          </cell>
          <cell r="C7153">
            <v>582</v>
          </cell>
        </row>
        <row r="7154">
          <cell r="A7154">
            <v>5022780</v>
          </cell>
          <cell r="B7154">
            <v>70017200</v>
          </cell>
          <cell r="C7154">
            <v>582</v>
          </cell>
        </row>
        <row r="7155">
          <cell r="A7155">
            <v>5022780</v>
          </cell>
          <cell r="B7155">
            <v>70017300</v>
          </cell>
          <cell r="C7155">
            <v>582</v>
          </cell>
        </row>
        <row r="7156">
          <cell r="A7156">
            <v>5022780</v>
          </cell>
          <cell r="B7156">
            <v>70017400</v>
          </cell>
          <cell r="C7156">
            <v>582</v>
          </cell>
        </row>
        <row r="7157">
          <cell r="A7157">
            <v>5022780</v>
          </cell>
          <cell r="B7157">
            <v>70017500</v>
          </cell>
          <cell r="C7157">
            <v>582</v>
          </cell>
        </row>
        <row r="7158">
          <cell r="A7158">
            <v>5022780</v>
          </cell>
          <cell r="B7158">
            <v>70017600</v>
          </cell>
          <cell r="C7158">
            <v>582</v>
          </cell>
        </row>
        <row r="7159">
          <cell r="A7159">
            <v>5022780</v>
          </cell>
          <cell r="B7159">
            <v>70017700</v>
          </cell>
          <cell r="C7159">
            <v>583</v>
          </cell>
        </row>
        <row r="7160">
          <cell r="A7160">
            <v>5022780</v>
          </cell>
          <cell r="B7160">
            <v>70017800</v>
          </cell>
          <cell r="C7160">
            <v>908</v>
          </cell>
        </row>
        <row r="7161">
          <cell r="A7161">
            <v>5022780</v>
          </cell>
          <cell r="B7161">
            <v>70017900</v>
          </cell>
          <cell r="C7161">
            <v>902</v>
          </cell>
        </row>
        <row r="7162">
          <cell r="A7162">
            <v>5022780</v>
          </cell>
          <cell r="B7162">
            <v>70018100</v>
          </cell>
          <cell r="C7162">
            <v>582</v>
          </cell>
        </row>
        <row r="7163">
          <cell r="A7163">
            <v>5022780</v>
          </cell>
          <cell r="B7163">
            <v>70018200</v>
          </cell>
          <cell r="C7163">
            <v>416</v>
          </cell>
        </row>
        <row r="7164">
          <cell r="A7164">
            <v>5022780</v>
          </cell>
          <cell r="B7164">
            <v>70018300</v>
          </cell>
          <cell r="C7164">
            <v>582</v>
          </cell>
        </row>
        <row r="7165">
          <cell r="A7165">
            <v>5022780</v>
          </cell>
          <cell r="B7165">
            <v>70018400</v>
          </cell>
          <cell r="C7165">
            <v>583</v>
          </cell>
        </row>
        <row r="7166">
          <cell r="A7166">
            <v>5022780</v>
          </cell>
          <cell r="B7166">
            <v>70018500</v>
          </cell>
          <cell r="C7166">
            <v>908</v>
          </cell>
        </row>
        <row r="7167">
          <cell r="A7167">
            <v>5022780</v>
          </cell>
          <cell r="B7167">
            <v>70018600</v>
          </cell>
          <cell r="C7167">
            <v>902</v>
          </cell>
        </row>
        <row r="7168">
          <cell r="A7168">
            <v>5022780</v>
          </cell>
          <cell r="B7168">
            <v>70018700</v>
          </cell>
          <cell r="C7168">
            <v>580</v>
          </cell>
        </row>
        <row r="7169">
          <cell r="A7169">
            <v>5022780</v>
          </cell>
          <cell r="B7169">
            <v>70018800</v>
          </cell>
          <cell r="C7169">
            <v>583</v>
          </cell>
        </row>
        <row r="7170">
          <cell r="A7170">
            <v>5022780</v>
          </cell>
          <cell r="B7170">
            <v>70018900</v>
          </cell>
          <cell r="C7170">
            <v>416</v>
          </cell>
        </row>
        <row r="7171">
          <cell r="A7171">
            <v>5022780</v>
          </cell>
          <cell r="B7171">
            <v>70019000</v>
          </cell>
          <cell r="C7171">
            <v>416</v>
          </cell>
        </row>
        <row r="7172">
          <cell r="A7172">
            <v>5022780</v>
          </cell>
          <cell r="B7172">
            <v>70019100</v>
          </cell>
          <cell r="C7172">
            <v>416</v>
          </cell>
        </row>
        <row r="7173">
          <cell r="A7173">
            <v>5022780</v>
          </cell>
          <cell r="B7173">
            <v>70019200</v>
          </cell>
          <cell r="C7173">
            <v>921</v>
          </cell>
        </row>
        <row r="7174">
          <cell r="A7174">
            <v>5022780</v>
          </cell>
          <cell r="B7174">
            <v>70019300</v>
          </cell>
          <cell r="C7174">
            <v>908</v>
          </cell>
        </row>
        <row r="7175">
          <cell r="A7175">
            <v>5022780</v>
          </cell>
          <cell r="B7175">
            <v>70019400</v>
          </cell>
          <cell r="C7175">
            <v>580</v>
          </cell>
        </row>
        <row r="7176">
          <cell r="A7176">
            <v>5022780</v>
          </cell>
          <cell r="B7176">
            <v>70019500</v>
          </cell>
          <cell r="C7176">
            <v>582</v>
          </cell>
        </row>
        <row r="7177">
          <cell r="A7177">
            <v>5022780</v>
          </cell>
          <cell r="B7177">
            <v>70019600</v>
          </cell>
          <cell r="C7177">
            <v>582</v>
          </cell>
        </row>
        <row r="7178">
          <cell r="A7178">
            <v>5022780</v>
          </cell>
          <cell r="B7178">
            <v>70019700</v>
          </cell>
          <cell r="C7178">
            <v>582</v>
          </cell>
        </row>
        <row r="7179">
          <cell r="A7179">
            <v>5022780</v>
          </cell>
          <cell r="B7179">
            <v>70019800</v>
          </cell>
          <cell r="C7179">
            <v>582</v>
          </cell>
        </row>
        <row r="7180">
          <cell r="A7180">
            <v>5022780</v>
          </cell>
          <cell r="B7180">
            <v>70019900</v>
          </cell>
          <cell r="C7180">
            <v>594</v>
          </cell>
        </row>
        <row r="7181">
          <cell r="A7181">
            <v>5022780</v>
          </cell>
          <cell r="B7181">
            <v>70020000</v>
          </cell>
          <cell r="C7181">
            <v>581</v>
          </cell>
        </row>
        <row r="7182">
          <cell r="A7182">
            <v>5022780</v>
          </cell>
          <cell r="B7182">
            <v>70020100</v>
          </cell>
          <cell r="C7182">
            <v>584</v>
          </cell>
        </row>
        <row r="7183">
          <cell r="A7183">
            <v>5022780</v>
          </cell>
          <cell r="B7183">
            <v>70020200</v>
          </cell>
          <cell r="C7183">
            <v>417.1</v>
          </cell>
        </row>
        <row r="7184">
          <cell r="A7184">
            <v>5022780</v>
          </cell>
          <cell r="B7184">
            <v>70020300</v>
          </cell>
          <cell r="C7184">
            <v>417.1</v>
          </cell>
        </row>
        <row r="7185">
          <cell r="A7185">
            <v>5022780</v>
          </cell>
          <cell r="B7185">
            <v>70020400</v>
          </cell>
          <cell r="C7185">
            <v>908</v>
          </cell>
        </row>
        <row r="7186">
          <cell r="A7186">
            <v>5022780</v>
          </cell>
          <cell r="B7186">
            <v>70020500</v>
          </cell>
          <cell r="C7186">
            <v>902</v>
          </cell>
        </row>
        <row r="7187">
          <cell r="A7187">
            <v>5022780</v>
          </cell>
          <cell r="B7187">
            <v>70020600</v>
          </cell>
          <cell r="C7187">
            <v>580</v>
          </cell>
        </row>
        <row r="7188">
          <cell r="A7188">
            <v>5022780</v>
          </cell>
          <cell r="B7188">
            <v>70020700</v>
          </cell>
          <cell r="C7188">
            <v>583</v>
          </cell>
        </row>
        <row r="7189">
          <cell r="A7189">
            <v>5022780</v>
          </cell>
          <cell r="B7189">
            <v>70020800</v>
          </cell>
          <cell r="C7189">
            <v>583</v>
          </cell>
        </row>
        <row r="7190">
          <cell r="A7190">
            <v>5022780</v>
          </cell>
          <cell r="B7190">
            <v>70020900</v>
          </cell>
          <cell r="C7190">
            <v>581</v>
          </cell>
        </row>
        <row r="7191">
          <cell r="A7191">
            <v>5022780</v>
          </cell>
          <cell r="B7191">
            <v>70021000</v>
          </cell>
          <cell r="C7191">
            <v>581</v>
          </cell>
        </row>
        <row r="7192">
          <cell r="A7192">
            <v>5022780</v>
          </cell>
          <cell r="B7192">
            <v>70021100</v>
          </cell>
          <cell r="C7192">
            <v>586</v>
          </cell>
        </row>
        <row r="7193">
          <cell r="A7193">
            <v>5022780</v>
          </cell>
          <cell r="B7193">
            <v>70021200</v>
          </cell>
          <cell r="C7193">
            <v>587</v>
          </cell>
        </row>
        <row r="7194">
          <cell r="A7194">
            <v>5022780</v>
          </cell>
          <cell r="B7194">
            <v>70021300</v>
          </cell>
          <cell r="C7194">
            <v>560</v>
          </cell>
        </row>
        <row r="7195">
          <cell r="A7195">
            <v>5022780</v>
          </cell>
          <cell r="B7195">
            <v>70021400</v>
          </cell>
          <cell r="C7195">
            <v>560</v>
          </cell>
        </row>
        <row r="7196">
          <cell r="A7196">
            <v>5022780</v>
          </cell>
          <cell r="B7196">
            <v>70021500</v>
          </cell>
          <cell r="C7196">
            <v>562</v>
          </cell>
        </row>
        <row r="7197">
          <cell r="A7197">
            <v>5022780</v>
          </cell>
          <cell r="B7197">
            <v>70021600</v>
          </cell>
          <cell r="C7197">
            <v>562</v>
          </cell>
        </row>
        <row r="7198">
          <cell r="A7198">
            <v>5022780</v>
          </cell>
          <cell r="B7198">
            <v>70021700</v>
          </cell>
          <cell r="C7198">
            <v>562</v>
          </cell>
        </row>
        <row r="7199">
          <cell r="A7199">
            <v>5022780</v>
          </cell>
          <cell r="B7199">
            <v>70021800</v>
          </cell>
          <cell r="C7199">
            <v>562</v>
          </cell>
        </row>
        <row r="7200">
          <cell r="A7200">
            <v>5022780</v>
          </cell>
          <cell r="B7200">
            <v>70021900</v>
          </cell>
          <cell r="C7200">
            <v>563</v>
          </cell>
        </row>
        <row r="7201">
          <cell r="A7201">
            <v>5022780</v>
          </cell>
          <cell r="B7201">
            <v>70022000</v>
          </cell>
          <cell r="C7201">
            <v>563</v>
          </cell>
        </row>
        <row r="7202">
          <cell r="A7202">
            <v>5022780</v>
          </cell>
          <cell r="B7202">
            <v>70022100</v>
          </cell>
          <cell r="C7202">
            <v>561.20000000000005</v>
          </cell>
        </row>
        <row r="7203">
          <cell r="A7203">
            <v>5022780</v>
          </cell>
          <cell r="B7203">
            <v>70022200</v>
          </cell>
          <cell r="C7203">
            <v>560</v>
          </cell>
        </row>
        <row r="7204">
          <cell r="A7204">
            <v>5022780</v>
          </cell>
          <cell r="B7204">
            <v>70022300</v>
          </cell>
          <cell r="C7204">
            <v>562</v>
          </cell>
        </row>
        <row r="7205">
          <cell r="A7205">
            <v>5022780</v>
          </cell>
          <cell r="B7205">
            <v>70022400</v>
          </cell>
          <cell r="C7205">
            <v>562</v>
          </cell>
        </row>
        <row r="7206">
          <cell r="A7206">
            <v>5022780</v>
          </cell>
          <cell r="B7206">
            <v>70022500</v>
          </cell>
          <cell r="C7206">
            <v>562</v>
          </cell>
        </row>
        <row r="7207">
          <cell r="A7207">
            <v>5022780</v>
          </cell>
          <cell r="B7207">
            <v>70022600</v>
          </cell>
          <cell r="C7207">
            <v>562</v>
          </cell>
        </row>
        <row r="7208">
          <cell r="A7208">
            <v>5022780</v>
          </cell>
          <cell r="B7208">
            <v>70022700</v>
          </cell>
          <cell r="C7208">
            <v>562</v>
          </cell>
        </row>
        <row r="7209">
          <cell r="A7209">
            <v>5022780</v>
          </cell>
          <cell r="B7209">
            <v>70022800</v>
          </cell>
          <cell r="C7209">
            <v>562</v>
          </cell>
        </row>
        <row r="7210">
          <cell r="A7210">
            <v>5022780</v>
          </cell>
          <cell r="B7210">
            <v>70022900</v>
          </cell>
          <cell r="C7210">
            <v>562</v>
          </cell>
        </row>
        <row r="7211">
          <cell r="A7211">
            <v>5022780</v>
          </cell>
          <cell r="B7211">
            <v>70023000</v>
          </cell>
          <cell r="C7211">
            <v>562</v>
          </cell>
        </row>
        <row r="7212">
          <cell r="A7212">
            <v>5022780</v>
          </cell>
          <cell r="B7212">
            <v>70023100</v>
          </cell>
          <cell r="C7212">
            <v>562</v>
          </cell>
        </row>
        <row r="7213">
          <cell r="A7213">
            <v>5022780</v>
          </cell>
          <cell r="B7213">
            <v>70023200</v>
          </cell>
          <cell r="C7213">
            <v>562</v>
          </cell>
        </row>
        <row r="7214">
          <cell r="A7214">
            <v>5022780</v>
          </cell>
          <cell r="B7214">
            <v>70023300</v>
          </cell>
          <cell r="C7214">
            <v>562</v>
          </cell>
        </row>
        <row r="7215">
          <cell r="A7215">
            <v>5022780</v>
          </cell>
          <cell r="B7215">
            <v>70023400</v>
          </cell>
          <cell r="C7215">
            <v>562</v>
          </cell>
        </row>
        <row r="7216">
          <cell r="A7216">
            <v>5022780</v>
          </cell>
          <cell r="B7216">
            <v>70023500</v>
          </cell>
          <cell r="C7216">
            <v>562</v>
          </cell>
        </row>
        <row r="7217">
          <cell r="A7217">
            <v>5022780</v>
          </cell>
          <cell r="B7217">
            <v>70023600</v>
          </cell>
          <cell r="C7217">
            <v>562</v>
          </cell>
        </row>
        <row r="7218">
          <cell r="A7218">
            <v>5022780</v>
          </cell>
          <cell r="B7218">
            <v>70023700</v>
          </cell>
          <cell r="C7218">
            <v>562</v>
          </cell>
        </row>
        <row r="7219">
          <cell r="A7219">
            <v>5022780</v>
          </cell>
          <cell r="B7219">
            <v>70023800</v>
          </cell>
          <cell r="C7219">
            <v>562</v>
          </cell>
        </row>
        <row r="7220">
          <cell r="A7220">
            <v>5022780</v>
          </cell>
          <cell r="B7220">
            <v>70023900</v>
          </cell>
          <cell r="C7220">
            <v>562</v>
          </cell>
        </row>
        <row r="7221">
          <cell r="A7221">
            <v>5022780</v>
          </cell>
          <cell r="B7221">
            <v>70024000</v>
          </cell>
          <cell r="C7221">
            <v>562</v>
          </cell>
        </row>
        <row r="7222">
          <cell r="A7222">
            <v>5022780</v>
          </cell>
          <cell r="B7222">
            <v>70025000</v>
          </cell>
          <cell r="C7222">
            <v>416</v>
          </cell>
        </row>
        <row r="7223">
          <cell r="A7223">
            <v>5022780</v>
          </cell>
          <cell r="B7223">
            <v>70025100</v>
          </cell>
          <cell r="C7223">
            <v>580</v>
          </cell>
        </row>
        <row r="7224">
          <cell r="A7224">
            <v>5022780</v>
          </cell>
          <cell r="B7224">
            <v>70025200</v>
          </cell>
          <cell r="C7224">
            <v>580</v>
          </cell>
        </row>
        <row r="7225">
          <cell r="A7225">
            <v>5022780</v>
          </cell>
          <cell r="B7225">
            <v>70025800</v>
          </cell>
          <cell r="C7225">
            <v>416</v>
          </cell>
        </row>
        <row r="7226">
          <cell r="A7226">
            <v>5022780</v>
          </cell>
          <cell r="B7226">
            <v>70026000</v>
          </cell>
          <cell r="C7226">
            <v>426.4</v>
          </cell>
        </row>
        <row r="7227">
          <cell r="A7227">
            <v>5022780</v>
          </cell>
          <cell r="B7227">
            <v>70026500</v>
          </cell>
          <cell r="C7227">
            <v>146</v>
          </cell>
        </row>
        <row r="7228">
          <cell r="A7228">
            <v>5022780</v>
          </cell>
          <cell r="B7228">
            <v>70026600</v>
          </cell>
          <cell r="C7228">
            <v>921</v>
          </cell>
        </row>
        <row r="7229">
          <cell r="A7229">
            <v>5022780</v>
          </cell>
          <cell r="B7229">
            <v>70026800</v>
          </cell>
          <cell r="C7229">
            <v>912</v>
          </cell>
        </row>
        <row r="7230">
          <cell r="A7230">
            <v>5022780</v>
          </cell>
          <cell r="B7230">
            <v>70026900</v>
          </cell>
          <cell r="C7230">
            <v>561.29999999999995</v>
          </cell>
        </row>
        <row r="7231">
          <cell r="A7231">
            <v>5022820</v>
          </cell>
          <cell r="B7231">
            <v>70016000</v>
          </cell>
          <cell r="C7231">
            <v>925</v>
          </cell>
        </row>
        <row r="7232">
          <cell r="A7232">
            <v>5022820</v>
          </cell>
          <cell r="B7232">
            <v>70016100</v>
          </cell>
          <cell r="C7232">
            <v>925</v>
          </cell>
        </row>
        <row r="7233">
          <cell r="A7233">
            <v>5022820</v>
          </cell>
          <cell r="B7233">
            <v>70016200</v>
          </cell>
          <cell r="C7233">
            <v>925</v>
          </cell>
        </row>
        <row r="7234">
          <cell r="A7234">
            <v>5022820</v>
          </cell>
          <cell r="B7234">
            <v>70016300</v>
          </cell>
          <cell r="C7234">
            <v>925</v>
          </cell>
        </row>
        <row r="7235">
          <cell r="A7235">
            <v>5022820</v>
          </cell>
          <cell r="B7235">
            <v>70016400</v>
          </cell>
          <cell r="C7235">
            <v>925</v>
          </cell>
        </row>
        <row r="7236">
          <cell r="A7236">
            <v>5022820</v>
          </cell>
          <cell r="B7236">
            <v>70016500</v>
          </cell>
          <cell r="C7236">
            <v>925</v>
          </cell>
        </row>
        <row r="7237">
          <cell r="A7237">
            <v>5022820</v>
          </cell>
          <cell r="B7237">
            <v>70016600</v>
          </cell>
          <cell r="C7237">
            <v>925</v>
          </cell>
        </row>
        <row r="7238">
          <cell r="A7238">
            <v>5022820</v>
          </cell>
          <cell r="B7238">
            <v>70016700</v>
          </cell>
          <cell r="C7238">
            <v>925</v>
          </cell>
        </row>
        <row r="7239">
          <cell r="A7239">
            <v>5022820</v>
          </cell>
          <cell r="B7239">
            <v>70016800</v>
          </cell>
          <cell r="C7239">
            <v>925</v>
          </cell>
        </row>
        <row r="7240">
          <cell r="A7240">
            <v>5022820</v>
          </cell>
          <cell r="B7240">
            <v>70016900</v>
          </cell>
          <cell r="C7240">
            <v>925</v>
          </cell>
        </row>
        <row r="7241">
          <cell r="A7241">
            <v>5022820</v>
          </cell>
          <cell r="B7241">
            <v>70017000</v>
          </cell>
          <cell r="C7241">
            <v>925</v>
          </cell>
        </row>
        <row r="7242">
          <cell r="A7242">
            <v>5022820</v>
          </cell>
          <cell r="B7242">
            <v>70017100</v>
          </cell>
          <cell r="C7242">
            <v>925</v>
          </cell>
        </row>
        <row r="7243">
          <cell r="A7243">
            <v>5022820</v>
          </cell>
          <cell r="B7243">
            <v>70017200</v>
          </cell>
          <cell r="C7243">
            <v>925</v>
          </cell>
        </row>
        <row r="7244">
          <cell r="A7244">
            <v>5022820</v>
          </cell>
          <cell r="B7244">
            <v>70017300</v>
          </cell>
          <cell r="C7244">
            <v>925</v>
          </cell>
        </row>
        <row r="7245">
          <cell r="A7245">
            <v>5022820</v>
          </cell>
          <cell r="B7245">
            <v>70017400</v>
          </cell>
          <cell r="C7245">
            <v>925</v>
          </cell>
        </row>
        <row r="7246">
          <cell r="A7246">
            <v>5022820</v>
          </cell>
          <cell r="B7246">
            <v>70017500</v>
          </cell>
          <cell r="C7246">
            <v>925</v>
          </cell>
        </row>
        <row r="7247">
          <cell r="A7247">
            <v>5022820</v>
          </cell>
          <cell r="B7247">
            <v>70017600</v>
          </cell>
          <cell r="C7247">
            <v>925</v>
          </cell>
        </row>
        <row r="7248">
          <cell r="A7248">
            <v>5022820</v>
          </cell>
          <cell r="B7248">
            <v>70017700</v>
          </cell>
          <cell r="C7248">
            <v>925</v>
          </cell>
        </row>
        <row r="7249">
          <cell r="A7249">
            <v>5022820</v>
          </cell>
          <cell r="B7249">
            <v>70017800</v>
          </cell>
          <cell r="C7249">
            <v>925</v>
          </cell>
        </row>
        <row r="7250">
          <cell r="A7250">
            <v>5022820</v>
          </cell>
          <cell r="B7250">
            <v>70017900</v>
          </cell>
          <cell r="C7250">
            <v>925</v>
          </cell>
        </row>
        <row r="7251">
          <cell r="A7251">
            <v>5022820</v>
          </cell>
          <cell r="B7251">
            <v>70018100</v>
          </cell>
          <cell r="C7251">
            <v>925</v>
          </cell>
        </row>
        <row r="7252">
          <cell r="A7252">
            <v>5022820</v>
          </cell>
          <cell r="B7252">
            <v>70018200</v>
          </cell>
          <cell r="C7252">
            <v>925</v>
          </cell>
        </row>
        <row r="7253">
          <cell r="A7253">
            <v>5022820</v>
          </cell>
          <cell r="B7253">
            <v>70018300</v>
          </cell>
          <cell r="C7253">
            <v>925</v>
          </cell>
        </row>
        <row r="7254">
          <cell r="A7254">
            <v>5022820</v>
          </cell>
          <cell r="B7254">
            <v>70018400</v>
          </cell>
          <cell r="C7254">
            <v>925</v>
          </cell>
        </row>
        <row r="7255">
          <cell r="A7255">
            <v>5022820</v>
          </cell>
          <cell r="B7255">
            <v>70018500</v>
          </cell>
          <cell r="C7255">
            <v>925</v>
          </cell>
        </row>
        <row r="7256">
          <cell r="A7256">
            <v>5022820</v>
          </cell>
          <cell r="B7256">
            <v>70018600</v>
          </cell>
          <cell r="C7256">
            <v>925</v>
          </cell>
        </row>
        <row r="7257">
          <cell r="A7257">
            <v>5022820</v>
          </cell>
          <cell r="B7257">
            <v>70018700</v>
          </cell>
          <cell r="C7257">
            <v>925</v>
          </cell>
        </row>
        <row r="7258">
          <cell r="A7258">
            <v>5022820</v>
          </cell>
          <cell r="B7258">
            <v>70018800</v>
          </cell>
          <cell r="C7258">
            <v>925</v>
          </cell>
        </row>
        <row r="7259">
          <cell r="A7259">
            <v>5022820</v>
          </cell>
          <cell r="B7259">
            <v>70018900</v>
          </cell>
          <cell r="C7259">
            <v>925</v>
          </cell>
        </row>
        <row r="7260">
          <cell r="A7260">
            <v>5022820</v>
          </cell>
          <cell r="B7260">
            <v>70019000</v>
          </cell>
          <cell r="C7260">
            <v>925</v>
          </cell>
        </row>
        <row r="7261">
          <cell r="A7261">
            <v>5022820</v>
          </cell>
          <cell r="B7261">
            <v>70019100</v>
          </cell>
          <cell r="C7261">
            <v>925</v>
          </cell>
        </row>
        <row r="7262">
          <cell r="A7262">
            <v>5022820</v>
          </cell>
          <cell r="B7262">
            <v>70019200</v>
          </cell>
          <cell r="C7262">
            <v>925</v>
          </cell>
        </row>
        <row r="7263">
          <cell r="A7263">
            <v>5022820</v>
          </cell>
          <cell r="B7263">
            <v>70019300</v>
          </cell>
          <cell r="C7263">
            <v>925</v>
          </cell>
        </row>
        <row r="7264">
          <cell r="A7264">
            <v>5022820</v>
          </cell>
          <cell r="B7264">
            <v>70019400</v>
          </cell>
          <cell r="C7264">
            <v>925</v>
          </cell>
        </row>
        <row r="7265">
          <cell r="A7265">
            <v>5022820</v>
          </cell>
          <cell r="B7265">
            <v>70019500</v>
          </cell>
          <cell r="C7265">
            <v>925</v>
          </cell>
        </row>
        <row r="7266">
          <cell r="A7266">
            <v>5022820</v>
          </cell>
          <cell r="B7266">
            <v>70019600</v>
          </cell>
          <cell r="C7266">
            <v>925</v>
          </cell>
        </row>
        <row r="7267">
          <cell r="A7267">
            <v>5022820</v>
          </cell>
          <cell r="B7267">
            <v>70019700</v>
          </cell>
          <cell r="C7267">
            <v>925</v>
          </cell>
        </row>
        <row r="7268">
          <cell r="A7268">
            <v>5022820</v>
          </cell>
          <cell r="B7268">
            <v>70019800</v>
          </cell>
          <cell r="C7268">
            <v>925</v>
          </cell>
        </row>
        <row r="7269">
          <cell r="A7269">
            <v>5022820</v>
          </cell>
          <cell r="B7269">
            <v>70019900</v>
          </cell>
          <cell r="C7269">
            <v>925</v>
          </cell>
        </row>
        <row r="7270">
          <cell r="A7270">
            <v>5022820</v>
          </cell>
          <cell r="B7270">
            <v>70020000</v>
          </cell>
          <cell r="C7270">
            <v>925</v>
          </cell>
        </row>
        <row r="7271">
          <cell r="A7271">
            <v>5022820</v>
          </cell>
          <cell r="B7271">
            <v>70020100</v>
          </cell>
          <cell r="C7271">
            <v>925</v>
          </cell>
        </row>
        <row r="7272">
          <cell r="A7272">
            <v>5022820</v>
          </cell>
          <cell r="B7272">
            <v>70020400</v>
          </cell>
          <cell r="C7272">
            <v>925</v>
          </cell>
        </row>
        <row r="7273">
          <cell r="A7273">
            <v>5022820</v>
          </cell>
          <cell r="B7273">
            <v>70020500</v>
          </cell>
          <cell r="C7273">
            <v>925</v>
          </cell>
        </row>
        <row r="7274">
          <cell r="A7274">
            <v>5022820</v>
          </cell>
          <cell r="B7274">
            <v>70020600</v>
          </cell>
          <cell r="C7274">
            <v>925</v>
          </cell>
        </row>
        <row r="7275">
          <cell r="A7275">
            <v>5022820</v>
          </cell>
          <cell r="B7275">
            <v>70020700</v>
          </cell>
          <cell r="C7275">
            <v>925</v>
          </cell>
        </row>
        <row r="7276">
          <cell r="A7276">
            <v>5022820</v>
          </cell>
          <cell r="B7276">
            <v>70020800</v>
          </cell>
          <cell r="C7276">
            <v>925</v>
          </cell>
        </row>
        <row r="7277">
          <cell r="A7277">
            <v>5022820</v>
          </cell>
          <cell r="B7277">
            <v>70020900</v>
          </cell>
          <cell r="C7277">
            <v>925</v>
          </cell>
        </row>
        <row r="7278">
          <cell r="A7278">
            <v>5022820</v>
          </cell>
          <cell r="B7278">
            <v>70021000</v>
          </cell>
          <cell r="C7278">
            <v>925</v>
          </cell>
        </row>
        <row r="7279">
          <cell r="A7279">
            <v>5022820</v>
          </cell>
          <cell r="B7279">
            <v>70021100</v>
          </cell>
          <cell r="C7279">
            <v>925</v>
          </cell>
        </row>
        <row r="7280">
          <cell r="A7280">
            <v>5022820</v>
          </cell>
          <cell r="B7280">
            <v>70021200</v>
          </cell>
          <cell r="C7280">
            <v>925</v>
          </cell>
        </row>
        <row r="7281">
          <cell r="A7281">
            <v>5022820</v>
          </cell>
          <cell r="B7281">
            <v>70021300</v>
          </cell>
          <cell r="C7281">
            <v>925</v>
          </cell>
        </row>
        <row r="7282">
          <cell r="A7282">
            <v>5022820</v>
          </cell>
          <cell r="B7282">
            <v>70021400</v>
          </cell>
          <cell r="C7282">
            <v>925</v>
          </cell>
        </row>
        <row r="7283">
          <cell r="A7283">
            <v>5022820</v>
          </cell>
          <cell r="B7283">
            <v>70021500</v>
          </cell>
          <cell r="C7283">
            <v>925</v>
          </cell>
        </row>
        <row r="7284">
          <cell r="A7284">
            <v>5022820</v>
          </cell>
          <cell r="B7284">
            <v>70021600</v>
          </cell>
          <cell r="C7284">
            <v>925</v>
          </cell>
        </row>
        <row r="7285">
          <cell r="A7285">
            <v>5022820</v>
          </cell>
          <cell r="B7285">
            <v>70021700</v>
          </cell>
          <cell r="C7285">
            <v>925</v>
          </cell>
        </row>
        <row r="7286">
          <cell r="A7286">
            <v>5022820</v>
          </cell>
          <cell r="B7286">
            <v>70021800</v>
          </cell>
          <cell r="C7286">
            <v>925</v>
          </cell>
        </row>
        <row r="7287">
          <cell r="A7287">
            <v>5022820</v>
          </cell>
          <cell r="B7287">
            <v>70021900</v>
          </cell>
          <cell r="C7287">
            <v>925</v>
          </cell>
        </row>
        <row r="7288">
          <cell r="A7288">
            <v>5022820</v>
          </cell>
          <cell r="B7288">
            <v>70022000</v>
          </cell>
          <cell r="C7288">
            <v>925</v>
          </cell>
        </row>
        <row r="7289">
          <cell r="A7289">
            <v>5022820</v>
          </cell>
          <cell r="B7289">
            <v>70022100</v>
          </cell>
          <cell r="C7289">
            <v>925</v>
          </cell>
        </row>
        <row r="7290">
          <cell r="A7290">
            <v>5022820</v>
          </cell>
          <cell r="B7290">
            <v>70022200</v>
          </cell>
          <cell r="C7290">
            <v>925</v>
          </cell>
        </row>
        <row r="7291">
          <cell r="A7291">
            <v>5022820</v>
          </cell>
          <cell r="B7291">
            <v>70022300</v>
          </cell>
          <cell r="C7291">
            <v>925</v>
          </cell>
        </row>
        <row r="7292">
          <cell r="A7292">
            <v>5022820</v>
          </cell>
          <cell r="B7292">
            <v>70022400</v>
          </cell>
          <cell r="C7292">
            <v>925</v>
          </cell>
        </row>
        <row r="7293">
          <cell r="A7293">
            <v>5022820</v>
          </cell>
          <cell r="B7293">
            <v>70022500</v>
          </cell>
          <cell r="C7293">
            <v>925</v>
          </cell>
        </row>
        <row r="7294">
          <cell r="A7294">
            <v>5022820</v>
          </cell>
          <cell r="B7294">
            <v>70022600</v>
          </cell>
          <cell r="C7294">
            <v>925</v>
          </cell>
        </row>
        <row r="7295">
          <cell r="A7295">
            <v>5022820</v>
          </cell>
          <cell r="B7295">
            <v>70022700</v>
          </cell>
          <cell r="C7295">
            <v>925</v>
          </cell>
        </row>
        <row r="7296">
          <cell r="A7296">
            <v>5022820</v>
          </cell>
          <cell r="B7296">
            <v>70022800</v>
          </cell>
          <cell r="C7296">
            <v>925</v>
          </cell>
        </row>
        <row r="7297">
          <cell r="A7297">
            <v>5022820</v>
          </cell>
          <cell r="B7297">
            <v>70022900</v>
          </cell>
          <cell r="C7297">
            <v>925</v>
          </cell>
        </row>
        <row r="7298">
          <cell r="A7298">
            <v>5022820</v>
          </cell>
          <cell r="B7298">
            <v>70023000</v>
          </cell>
          <cell r="C7298">
            <v>925</v>
          </cell>
        </row>
        <row r="7299">
          <cell r="A7299">
            <v>5022820</v>
          </cell>
          <cell r="B7299">
            <v>70023100</v>
          </cell>
          <cell r="C7299">
            <v>925</v>
          </cell>
        </row>
        <row r="7300">
          <cell r="A7300">
            <v>5022820</v>
          </cell>
          <cell r="B7300">
            <v>70023200</v>
          </cell>
          <cell r="C7300">
            <v>925</v>
          </cell>
        </row>
        <row r="7301">
          <cell r="A7301">
            <v>5022820</v>
          </cell>
          <cell r="B7301">
            <v>70023300</v>
          </cell>
          <cell r="C7301">
            <v>925</v>
          </cell>
        </row>
        <row r="7302">
          <cell r="A7302">
            <v>5022820</v>
          </cell>
          <cell r="B7302">
            <v>70023400</v>
          </cell>
          <cell r="C7302">
            <v>925</v>
          </cell>
        </row>
        <row r="7303">
          <cell r="A7303">
            <v>5022820</v>
          </cell>
          <cell r="B7303">
            <v>70023500</v>
          </cell>
          <cell r="C7303">
            <v>925</v>
          </cell>
        </row>
        <row r="7304">
          <cell r="A7304">
            <v>5022820</v>
          </cell>
          <cell r="B7304">
            <v>70023600</v>
          </cell>
          <cell r="C7304">
            <v>925</v>
          </cell>
        </row>
        <row r="7305">
          <cell r="A7305">
            <v>5022820</v>
          </cell>
          <cell r="B7305">
            <v>70023700</v>
          </cell>
          <cell r="C7305">
            <v>925</v>
          </cell>
        </row>
        <row r="7306">
          <cell r="A7306">
            <v>5022820</v>
          </cell>
          <cell r="B7306">
            <v>70023800</v>
          </cell>
          <cell r="C7306">
            <v>925</v>
          </cell>
        </row>
        <row r="7307">
          <cell r="A7307">
            <v>5022820</v>
          </cell>
          <cell r="B7307">
            <v>70023900</v>
          </cell>
          <cell r="C7307">
            <v>925</v>
          </cell>
        </row>
        <row r="7308">
          <cell r="A7308">
            <v>5022820</v>
          </cell>
          <cell r="B7308">
            <v>70024000</v>
          </cell>
          <cell r="C7308">
            <v>925</v>
          </cell>
        </row>
        <row r="7309">
          <cell r="A7309">
            <v>5022820</v>
          </cell>
          <cell r="B7309">
            <v>70025000</v>
          </cell>
          <cell r="C7309">
            <v>925</v>
          </cell>
        </row>
        <row r="7310">
          <cell r="A7310">
            <v>5022820</v>
          </cell>
          <cell r="B7310">
            <v>70025100</v>
          </cell>
          <cell r="C7310">
            <v>925</v>
          </cell>
        </row>
        <row r="7311">
          <cell r="A7311">
            <v>5022820</v>
          </cell>
          <cell r="B7311">
            <v>70025200</v>
          </cell>
          <cell r="C7311">
            <v>925</v>
          </cell>
        </row>
        <row r="7312">
          <cell r="A7312">
            <v>5022820</v>
          </cell>
          <cell r="B7312">
            <v>70025800</v>
          </cell>
          <cell r="C7312">
            <v>925</v>
          </cell>
        </row>
        <row r="7313">
          <cell r="A7313">
            <v>5022820</v>
          </cell>
          <cell r="B7313">
            <v>70026600</v>
          </cell>
          <cell r="C7313">
            <v>925</v>
          </cell>
        </row>
        <row r="7314">
          <cell r="A7314">
            <v>5022820</v>
          </cell>
          <cell r="B7314">
            <v>70026800</v>
          </cell>
          <cell r="C7314">
            <v>925</v>
          </cell>
        </row>
        <row r="7315">
          <cell r="A7315">
            <v>5022820</v>
          </cell>
          <cell r="B7315">
            <v>70026900</v>
          </cell>
          <cell r="C7315">
            <v>925</v>
          </cell>
        </row>
        <row r="7316">
          <cell r="A7316">
            <v>5022820</v>
          </cell>
          <cell r="C7316">
            <v>925</v>
          </cell>
        </row>
        <row r="7317">
          <cell r="A7317">
            <v>5022830</v>
          </cell>
          <cell r="B7317">
            <v>70016000</v>
          </cell>
          <cell r="C7317">
            <v>926</v>
          </cell>
        </row>
        <row r="7318">
          <cell r="A7318">
            <v>5022830</v>
          </cell>
          <cell r="B7318">
            <v>70016100</v>
          </cell>
          <cell r="C7318">
            <v>926</v>
          </cell>
        </row>
        <row r="7319">
          <cell r="A7319">
            <v>5022830</v>
          </cell>
          <cell r="B7319">
            <v>70016200</v>
          </cell>
          <cell r="C7319">
            <v>926</v>
          </cell>
        </row>
        <row r="7320">
          <cell r="A7320">
            <v>5022830</v>
          </cell>
          <cell r="B7320">
            <v>70016300</v>
          </cell>
          <cell r="C7320">
            <v>926</v>
          </cell>
        </row>
        <row r="7321">
          <cell r="A7321">
            <v>5022830</v>
          </cell>
          <cell r="B7321">
            <v>70016400</v>
          </cell>
          <cell r="C7321">
            <v>926</v>
          </cell>
        </row>
        <row r="7322">
          <cell r="A7322">
            <v>5022830</v>
          </cell>
          <cell r="B7322">
            <v>70016500</v>
          </cell>
          <cell r="C7322">
            <v>926</v>
          </cell>
        </row>
        <row r="7323">
          <cell r="A7323">
            <v>5022830</v>
          </cell>
          <cell r="B7323">
            <v>70016600</v>
          </cell>
          <cell r="C7323">
            <v>926</v>
          </cell>
        </row>
        <row r="7324">
          <cell r="A7324">
            <v>5022830</v>
          </cell>
          <cell r="B7324">
            <v>70016700</v>
          </cell>
          <cell r="C7324">
            <v>926</v>
          </cell>
        </row>
        <row r="7325">
          <cell r="A7325">
            <v>5022830</v>
          </cell>
          <cell r="B7325">
            <v>70016800</v>
          </cell>
          <cell r="C7325">
            <v>926</v>
          </cell>
        </row>
        <row r="7326">
          <cell r="A7326">
            <v>5022830</v>
          </cell>
          <cell r="B7326">
            <v>70016900</v>
          </cell>
          <cell r="C7326">
            <v>926</v>
          </cell>
        </row>
        <row r="7327">
          <cell r="A7327">
            <v>5022830</v>
          </cell>
          <cell r="B7327">
            <v>70017000</v>
          </cell>
          <cell r="C7327">
            <v>926</v>
          </cell>
        </row>
        <row r="7328">
          <cell r="A7328">
            <v>5022830</v>
          </cell>
          <cell r="B7328">
            <v>70017100</v>
          </cell>
          <cell r="C7328">
            <v>926</v>
          </cell>
        </row>
        <row r="7329">
          <cell r="A7329">
            <v>5022830</v>
          </cell>
          <cell r="B7329">
            <v>70017200</v>
          </cell>
          <cell r="C7329">
            <v>926</v>
          </cell>
        </row>
        <row r="7330">
          <cell r="A7330">
            <v>5022830</v>
          </cell>
          <cell r="B7330">
            <v>70017300</v>
          </cell>
          <cell r="C7330">
            <v>926</v>
          </cell>
        </row>
        <row r="7331">
          <cell r="A7331">
            <v>5022830</v>
          </cell>
          <cell r="B7331">
            <v>70017400</v>
          </cell>
          <cell r="C7331">
            <v>926</v>
          </cell>
        </row>
        <row r="7332">
          <cell r="A7332">
            <v>5022830</v>
          </cell>
          <cell r="B7332">
            <v>70017500</v>
          </cell>
          <cell r="C7332">
            <v>926</v>
          </cell>
        </row>
        <row r="7333">
          <cell r="A7333">
            <v>5022830</v>
          </cell>
          <cell r="B7333">
            <v>70017600</v>
          </cell>
          <cell r="C7333">
            <v>926</v>
          </cell>
        </row>
        <row r="7334">
          <cell r="A7334">
            <v>5022830</v>
          </cell>
          <cell r="B7334">
            <v>70017700</v>
          </cell>
          <cell r="C7334">
            <v>926</v>
          </cell>
        </row>
        <row r="7335">
          <cell r="A7335">
            <v>5022830</v>
          </cell>
          <cell r="B7335">
            <v>70017800</v>
          </cell>
          <cell r="C7335">
            <v>926</v>
          </cell>
        </row>
        <row r="7336">
          <cell r="A7336">
            <v>5022830</v>
          </cell>
          <cell r="B7336">
            <v>70017900</v>
          </cell>
          <cell r="C7336">
            <v>926</v>
          </cell>
        </row>
        <row r="7337">
          <cell r="A7337">
            <v>5022830</v>
          </cell>
          <cell r="B7337">
            <v>70018100</v>
          </cell>
          <cell r="C7337">
            <v>926</v>
          </cell>
        </row>
        <row r="7338">
          <cell r="A7338">
            <v>5022830</v>
          </cell>
          <cell r="B7338">
            <v>70018200</v>
          </cell>
          <cell r="C7338">
            <v>926</v>
          </cell>
        </row>
        <row r="7339">
          <cell r="A7339">
            <v>5022830</v>
          </cell>
          <cell r="B7339">
            <v>70018300</v>
          </cell>
          <cell r="C7339">
            <v>926</v>
          </cell>
        </row>
        <row r="7340">
          <cell r="A7340">
            <v>5022830</v>
          </cell>
          <cell r="B7340">
            <v>70018400</v>
          </cell>
          <cell r="C7340">
            <v>926</v>
          </cell>
        </row>
        <row r="7341">
          <cell r="A7341">
            <v>5022830</v>
          </cell>
          <cell r="B7341">
            <v>70018500</v>
          </cell>
          <cell r="C7341">
            <v>926</v>
          </cell>
        </row>
        <row r="7342">
          <cell r="A7342">
            <v>5022830</v>
          </cell>
          <cell r="B7342">
            <v>70018600</v>
          </cell>
          <cell r="C7342">
            <v>926</v>
          </cell>
        </row>
        <row r="7343">
          <cell r="A7343">
            <v>5022830</v>
          </cell>
          <cell r="B7343">
            <v>70018700</v>
          </cell>
          <cell r="C7343">
            <v>926</v>
          </cell>
        </row>
        <row r="7344">
          <cell r="A7344">
            <v>5022830</v>
          </cell>
          <cell r="B7344">
            <v>70018800</v>
          </cell>
          <cell r="C7344">
            <v>926</v>
          </cell>
        </row>
        <row r="7345">
          <cell r="A7345">
            <v>5022830</v>
          </cell>
          <cell r="B7345">
            <v>70018900</v>
          </cell>
          <cell r="C7345">
            <v>926</v>
          </cell>
        </row>
        <row r="7346">
          <cell r="A7346">
            <v>5022830</v>
          </cell>
          <cell r="B7346">
            <v>70019000</v>
          </cell>
          <cell r="C7346">
            <v>926</v>
          </cell>
        </row>
        <row r="7347">
          <cell r="A7347">
            <v>5022830</v>
          </cell>
          <cell r="B7347">
            <v>70019100</v>
          </cell>
          <cell r="C7347">
            <v>926</v>
          </cell>
        </row>
        <row r="7348">
          <cell r="A7348">
            <v>5022830</v>
          </cell>
          <cell r="B7348">
            <v>70019200</v>
          </cell>
          <cell r="C7348">
            <v>926</v>
          </cell>
        </row>
        <row r="7349">
          <cell r="A7349">
            <v>5022830</v>
          </cell>
          <cell r="B7349">
            <v>70019300</v>
          </cell>
          <cell r="C7349">
            <v>926</v>
          </cell>
        </row>
        <row r="7350">
          <cell r="A7350">
            <v>5022830</v>
          </cell>
          <cell r="B7350">
            <v>70019400</v>
          </cell>
          <cell r="C7350">
            <v>926</v>
          </cell>
        </row>
        <row r="7351">
          <cell r="A7351">
            <v>5022830</v>
          </cell>
          <cell r="B7351">
            <v>70019500</v>
          </cell>
          <cell r="C7351">
            <v>926</v>
          </cell>
        </row>
        <row r="7352">
          <cell r="A7352">
            <v>5022830</v>
          </cell>
          <cell r="B7352">
            <v>70019600</v>
          </cell>
          <cell r="C7352">
            <v>926</v>
          </cell>
        </row>
        <row r="7353">
          <cell r="A7353">
            <v>5022830</v>
          </cell>
          <cell r="B7353">
            <v>70019700</v>
          </cell>
          <cell r="C7353">
            <v>926</v>
          </cell>
        </row>
        <row r="7354">
          <cell r="A7354">
            <v>5022830</v>
          </cell>
          <cell r="B7354">
            <v>70019800</v>
          </cell>
          <cell r="C7354">
            <v>926</v>
          </cell>
        </row>
        <row r="7355">
          <cell r="A7355">
            <v>5022830</v>
          </cell>
          <cell r="B7355">
            <v>70019900</v>
          </cell>
          <cell r="C7355">
            <v>926</v>
          </cell>
        </row>
        <row r="7356">
          <cell r="A7356">
            <v>5022830</v>
          </cell>
          <cell r="B7356">
            <v>70020000</v>
          </cell>
          <cell r="C7356">
            <v>926</v>
          </cell>
        </row>
        <row r="7357">
          <cell r="A7357">
            <v>5022830</v>
          </cell>
          <cell r="B7357">
            <v>70020100</v>
          </cell>
          <cell r="C7357">
            <v>926</v>
          </cell>
        </row>
        <row r="7358">
          <cell r="A7358">
            <v>5022830</v>
          </cell>
          <cell r="B7358">
            <v>70020400</v>
          </cell>
          <cell r="C7358">
            <v>926</v>
          </cell>
        </row>
        <row r="7359">
          <cell r="A7359">
            <v>5022830</v>
          </cell>
          <cell r="B7359">
            <v>70020500</v>
          </cell>
          <cell r="C7359">
            <v>926</v>
          </cell>
        </row>
        <row r="7360">
          <cell r="A7360">
            <v>5022830</v>
          </cell>
          <cell r="B7360">
            <v>70020600</v>
          </cell>
          <cell r="C7360">
            <v>926</v>
          </cell>
        </row>
        <row r="7361">
          <cell r="A7361">
            <v>5022830</v>
          </cell>
          <cell r="B7361">
            <v>70020700</v>
          </cell>
          <cell r="C7361">
            <v>926</v>
          </cell>
        </row>
        <row r="7362">
          <cell r="A7362">
            <v>5022830</v>
          </cell>
          <cell r="B7362">
            <v>70020800</v>
          </cell>
          <cell r="C7362">
            <v>926</v>
          </cell>
        </row>
        <row r="7363">
          <cell r="A7363">
            <v>5022830</v>
          </cell>
          <cell r="B7363">
            <v>70020900</v>
          </cell>
          <cell r="C7363">
            <v>926</v>
          </cell>
        </row>
        <row r="7364">
          <cell r="A7364">
            <v>5022830</v>
          </cell>
          <cell r="B7364">
            <v>70021000</v>
          </cell>
          <cell r="C7364">
            <v>926</v>
          </cell>
        </row>
        <row r="7365">
          <cell r="A7365">
            <v>5022830</v>
          </cell>
          <cell r="B7365">
            <v>70021100</v>
          </cell>
          <cell r="C7365">
            <v>926</v>
          </cell>
        </row>
        <row r="7366">
          <cell r="A7366">
            <v>5022830</v>
          </cell>
          <cell r="B7366">
            <v>70021200</v>
          </cell>
          <cell r="C7366">
            <v>926</v>
          </cell>
        </row>
        <row r="7367">
          <cell r="A7367">
            <v>5022830</v>
          </cell>
          <cell r="B7367">
            <v>70021300</v>
          </cell>
          <cell r="C7367">
            <v>926</v>
          </cell>
        </row>
        <row r="7368">
          <cell r="A7368">
            <v>5022830</v>
          </cell>
          <cell r="B7368">
            <v>70021400</v>
          </cell>
          <cell r="C7368">
            <v>926</v>
          </cell>
        </row>
        <row r="7369">
          <cell r="A7369">
            <v>5022830</v>
          </cell>
          <cell r="B7369">
            <v>70021500</v>
          </cell>
          <cell r="C7369">
            <v>926</v>
          </cell>
        </row>
        <row r="7370">
          <cell r="A7370">
            <v>5022830</v>
          </cell>
          <cell r="B7370">
            <v>70021600</v>
          </cell>
          <cell r="C7370">
            <v>926</v>
          </cell>
        </row>
        <row r="7371">
          <cell r="A7371">
            <v>5022830</v>
          </cell>
          <cell r="B7371">
            <v>70021700</v>
          </cell>
          <cell r="C7371">
            <v>926</v>
          </cell>
        </row>
        <row r="7372">
          <cell r="A7372">
            <v>5022830</v>
          </cell>
          <cell r="B7372">
            <v>70021800</v>
          </cell>
          <cell r="C7372">
            <v>926</v>
          </cell>
        </row>
        <row r="7373">
          <cell r="A7373">
            <v>5022830</v>
          </cell>
          <cell r="B7373">
            <v>70021900</v>
          </cell>
          <cell r="C7373">
            <v>926</v>
          </cell>
        </row>
        <row r="7374">
          <cell r="A7374">
            <v>5022830</v>
          </cell>
          <cell r="B7374">
            <v>70022000</v>
          </cell>
          <cell r="C7374">
            <v>926</v>
          </cell>
        </row>
        <row r="7375">
          <cell r="A7375">
            <v>5022830</v>
          </cell>
          <cell r="B7375">
            <v>70022100</v>
          </cell>
          <cell r="C7375">
            <v>926</v>
          </cell>
        </row>
        <row r="7376">
          <cell r="A7376">
            <v>5022830</v>
          </cell>
          <cell r="B7376">
            <v>70022200</v>
          </cell>
          <cell r="C7376">
            <v>560</v>
          </cell>
        </row>
        <row r="7377">
          <cell r="A7377">
            <v>5022830</v>
          </cell>
          <cell r="B7377">
            <v>70022300</v>
          </cell>
          <cell r="C7377">
            <v>926</v>
          </cell>
        </row>
        <row r="7378">
          <cell r="A7378">
            <v>5022830</v>
          </cell>
          <cell r="B7378">
            <v>70022400</v>
          </cell>
          <cell r="C7378">
            <v>926</v>
          </cell>
        </row>
        <row r="7379">
          <cell r="A7379">
            <v>5022830</v>
          </cell>
          <cell r="B7379">
            <v>70022500</v>
          </cell>
          <cell r="C7379">
            <v>926</v>
          </cell>
        </row>
        <row r="7380">
          <cell r="A7380">
            <v>5022830</v>
          </cell>
          <cell r="B7380">
            <v>70022600</v>
          </cell>
          <cell r="C7380">
            <v>926</v>
          </cell>
        </row>
        <row r="7381">
          <cell r="A7381">
            <v>5022830</v>
          </cell>
          <cell r="B7381">
            <v>70022700</v>
          </cell>
          <cell r="C7381">
            <v>926</v>
          </cell>
        </row>
        <row r="7382">
          <cell r="A7382">
            <v>5022830</v>
          </cell>
          <cell r="B7382">
            <v>70022800</v>
          </cell>
          <cell r="C7382">
            <v>926</v>
          </cell>
        </row>
        <row r="7383">
          <cell r="A7383">
            <v>5022830</v>
          </cell>
          <cell r="B7383">
            <v>70022900</v>
          </cell>
          <cell r="C7383">
            <v>926</v>
          </cell>
        </row>
        <row r="7384">
          <cell r="A7384">
            <v>5022830</v>
          </cell>
          <cell r="B7384">
            <v>70023000</v>
          </cell>
          <cell r="C7384">
            <v>926</v>
          </cell>
        </row>
        <row r="7385">
          <cell r="A7385">
            <v>5022830</v>
          </cell>
          <cell r="B7385">
            <v>70023100</v>
          </cell>
          <cell r="C7385">
            <v>926</v>
          </cell>
        </row>
        <row r="7386">
          <cell r="A7386">
            <v>5022830</v>
          </cell>
          <cell r="B7386">
            <v>70023200</v>
          </cell>
          <cell r="C7386">
            <v>926</v>
          </cell>
        </row>
        <row r="7387">
          <cell r="A7387">
            <v>5022830</v>
          </cell>
          <cell r="B7387">
            <v>70023300</v>
          </cell>
          <cell r="C7387">
            <v>926</v>
          </cell>
        </row>
        <row r="7388">
          <cell r="A7388">
            <v>5022830</v>
          </cell>
          <cell r="B7388">
            <v>70023400</v>
          </cell>
          <cell r="C7388">
            <v>926</v>
          </cell>
        </row>
        <row r="7389">
          <cell r="A7389">
            <v>5022830</v>
          </cell>
          <cell r="B7389">
            <v>70023500</v>
          </cell>
          <cell r="C7389">
            <v>926</v>
          </cell>
        </row>
        <row r="7390">
          <cell r="A7390">
            <v>5022830</v>
          </cell>
          <cell r="B7390">
            <v>70023600</v>
          </cell>
          <cell r="C7390">
            <v>926</v>
          </cell>
        </row>
        <row r="7391">
          <cell r="A7391">
            <v>5022830</v>
          </cell>
          <cell r="B7391">
            <v>70023700</v>
          </cell>
          <cell r="C7391">
            <v>926</v>
          </cell>
        </row>
        <row r="7392">
          <cell r="A7392">
            <v>5022830</v>
          </cell>
          <cell r="B7392">
            <v>70023800</v>
          </cell>
          <cell r="C7392">
            <v>926</v>
          </cell>
        </row>
        <row r="7393">
          <cell r="A7393">
            <v>5022830</v>
          </cell>
          <cell r="B7393">
            <v>70023900</v>
          </cell>
          <cell r="C7393">
            <v>926</v>
          </cell>
        </row>
        <row r="7394">
          <cell r="A7394">
            <v>5022830</v>
          </cell>
          <cell r="B7394">
            <v>70024000</v>
          </cell>
          <cell r="C7394">
            <v>560</v>
          </cell>
        </row>
        <row r="7395">
          <cell r="A7395">
            <v>5022830</v>
          </cell>
          <cell r="B7395">
            <v>70025000</v>
          </cell>
          <cell r="C7395">
            <v>926</v>
          </cell>
        </row>
        <row r="7396">
          <cell r="A7396">
            <v>5022830</v>
          </cell>
          <cell r="B7396">
            <v>70025100</v>
          </cell>
          <cell r="C7396">
            <v>926</v>
          </cell>
        </row>
        <row r="7397">
          <cell r="A7397">
            <v>5022830</v>
          </cell>
          <cell r="B7397">
            <v>70025200</v>
          </cell>
          <cell r="C7397">
            <v>926</v>
          </cell>
        </row>
        <row r="7398">
          <cell r="A7398">
            <v>5022830</v>
          </cell>
          <cell r="B7398">
            <v>70025800</v>
          </cell>
          <cell r="C7398">
            <v>926</v>
          </cell>
        </row>
        <row r="7399">
          <cell r="A7399">
            <v>5022830</v>
          </cell>
          <cell r="B7399">
            <v>70026000</v>
          </cell>
          <cell r="C7399">
            <v>426.4</v>
          </cell>
        </row>
        <row r="7400">
          <cell r="A7400">
            <v>5022830</v>
          </cell>
          <cell r="B7400">
            <v>70026600</v>
          </cell>
          <cell r="C7400">
            <v>926</v>
          </cell>
        </row>
        <row r="7401">
          <cell r="A7401">
            <v>5022830</v>
          </cell>
          <cell r="B7401">
            <v>70026800</v>
          </cell>
          <cell r="C7401">
            <v>926</v>
          </cell>
        </row>
        <row r="7402">
          <cell r="A7402">
            <v>5022830</v>
          </cell>
          <cell r="B7402">
            <v>70026900</v>
          </cell>
          <cell r="C7402">
            <v>926</v>
          </cell>
        </row>
        <row r="7403">
          <cell r="A7403">
            <v>5022830</v>
          </cell>
          <cell r="C7403">
            <v>926</v>
          </cell>
        </row>
        <row r="7404">
          <cell r="A7404">
            <v>5022840</v>
          </cell>
          <cell r="B7404">
            <v>70016100</v>
          </cell>
          <cell r="C7404">
            <v>583</v>
          </cell>
        </row>
        <row r="7405">
          <cell r="A7405">
            <v>5022840</v>
          </cell>
          <cell r="C7405">
            <v>232</v>
          </cell>
        </row>
        <row r="7406">
          <cell r="A7406">
            <v>5022850</v>
          </cell>
          <cell r="B7406">
            <v>70016000</v>
          </cell>
          <cell r="C7406">
            <v>921</v>
          </cell>
        </row>
        <row r="7407">
          <cell r="A7407">
            <v>5022850</v>
          </cell>
          <cell r="B7407">
            <v>70016100</v>
          </cell>
          <cell r="C7407">
            <v>921</v>
          </cell>
        </row>
        <row r="7408">
          <cell r="A7408">
            <v>5022850</v>
          </cell>
          <cell r="B7408">
            <v>70016200</v>
          </cell>
          <cell r="C7408">
            <v>921</v>
          </cell>
        </row>
        <row r="7409">
          <cell r="A7409">
            <v>5022850</v>
          </cell>
          <cell r="B7409">
            <v>70016300</v>
          </cell>
          <cell r="C7409">
            <v>921</v>
          </cell>
        </row>
        <row r="7410">
          <cell r="A7410">
            <v>5022850</v>
          </cell>
          <cell r="B7410">
            <v>70016400</v>
          </cell>
          <cell r="C7410">
            <v>921</v>
          </cell>
        </row>
        <row r="7411">
          <cell r="A7411">
            <v>5022850</v>
          </cell>
          <cell r="B7411">
            <v>70016500</v>
          </cell>
          <cell r="C7411">
            <v>921</v>
          </cell>
        </row>
        <row r="7412">
          <cell r="A7412">
            <v>5022850</v>
          </cell>
          <cell r="B7412">
            <v>70016600</v>
          </cell>
          <cell r="C7412">
            <v>921</v>
          </cell>
        </row>
        <row r="7413">
          <cell r="A7413">
            <v>5022850</v>
          </cell>
          <cell r="B7413">
            <v>70016700</v>
          </cell>
          <cell r="C7413">
            <v>921</v>
          </cell>
        </row>
        <row r="7414">
          <cell r="A7414">
            <v>5022850</v>
          </cell>
          <cell r="B7414">
            <v>70016800</v>
          </cell>
          <cell r="C7414">
            <v>908</v>
          </cell>
        </row>
        <row r="7415">
          <cell r="A7415">
            <v>5022850</v>
          </cell>
          <cell r="B7415">
            <v>70016900</v>
          </cell>
          <cell r="C7415">
            <v>902</v>
          </cell>
        </row>
        <row r="7416">
          <cell r="A7416">
            <v>5022850</v>
          </cell>
          <cell r="B7416">
            <v>70017000</v>
          </cell>
          <cell r="C7416">
            <v>582</v>
          </cell>
        </row>
        <row r="7417">
          <cell r="A7417">
            <v>5022850</v>
          </cell>
          <cell r="B7417">
            <v>70017100</v>
          </cell>
          <cell r="C7417">
            <v>582</v>
          </cell>
        </row>
        <row r="7418">
          <cell r="A7418">
            <v>5022850</v>
          </cell>
          <cell r="B7418">
            <v>70017200</v>
          </cell>
          <cell r="C7418">
            <v>582</v>
          </cell>
        </row>
        <row r="7419">
          <cell r="A7419">
            <v>5022850</v>
          </cell>
          <cell r="B7419">
            <v>70017300</v>
          </cell>
          <cell r="C7419">
            <v>582</v>
          </cell>
        </row>
        <row r="7420">
          <cell r="A7420">
            <v>5022850</v>
          </cell>
          <cell r="B7420">
            <v>70017400</v>
          </cell>
          <cell r="C7420">
            <v>582</v>
          </cell>
        </row>
        <row r="7421">
          <cell r="A7421">
            <v>5022850</v>
          </cell>
          <cell r="B7421">
            <v>70017500</v>
          </cell>
          <cell r="C7421">
            <v>582</v>
          </cell>
        </row>
        <row r="7422">
          <cell r="A7422">
            <v>5022850</v>
          </cell>
          <cell r="B7422">
            <v>70017600</v>
          </cell>
          <cell r="C7422">
            <v>582</v>
          </cell>
        </row>
        <row r="7423">
          <cell r="A7423">
            <v>5022850</v>
          </cell>
          <cell r="B7423">
            <v>70017700</v>
          </cell>
          <cell r="C7423">
            <v>583</v>
          </cell>
        </row>
        <row r="7424">
          <cell r="A7424">
            <v>5022850</v>
          </cell>
          <cell r="B7424">
            <v>70017800</v>
          </cell>
          <cell r="C7424">
            <v>908</v>
          </cell>
        </row>
        <row r="7425">
          <cell r="A7425">
            <v>5022850</v>
          </cell>
          <cell r="B7425">
            <v>70017900</v>
          </cell>
          <cell r="C7425">
            <v>902</v>
          </cell>
        </row>
        <row r="7426">
          <cell r="A7426">
            <v>5022850</v>
          </cell>
          <cell r="B7426">
            <v>70018100</v>
          </cell>
          <cell r="C7426">
            <v>582</v>
          </cell>
        </row>
        <row r="7427">
          <cell r="A7427">
            <v>5022850</v>
          </cell>
          <cell r="B7427">
            <v>70018200</v>
          </cell>
          <cell r="C7427">
            <v>416</v>
          </cell>
        </row>
        <row r="7428">
          <cell r="A7428">
            <v>5022850</v>
          </cell>
          <cell r="B7428">
            <v>70018300</v>
          </cell>
          <cell r="C7428">
            <v>582</v>
          </cell>
        </row>
        <row r="7429">
          <cell r="A7429">
            <v>5022850</v>
          </cell>
          <cell r="B7429">
            <v>70018400</v>
          </cell>
          <cell r="C7429">
            <v>583</v>
          </cell>
        </row>
        <row r="7430">
          <cell r="A7430">
            <v>5022850</v>
          </cell>
          <cell r="B7430">
            <v>70018500</v>
          </cell>
          <cell r="C7430">
            <v>908</v>
          </cell>
        </row>
        <row r="7431">
          <cell r="A7431">
            <v>5022850</v>
          </cell>
          <cell r="B7431">
            <v>70018600</v>
          </cell>
          <cell r="C7431">
            <v>902</v>
          </cell>
        </row>
        <row r="7432">
          <cell r="A7432">
            <v>5022850</v>
          </cell>
          <cell r="B7432">
            <v>70018700</v>
          </cell>
          <cell r="C7432">
            <v>580</v>
          </cell>
        </row>
        <row r="7433">
          <cell r="A7433">
            <v>5022850</v>
          </cell>
          <cell r="B7433">
            <v>70018800</v>
          </cell>
          <cell r="C7433">
            <v>583</v>
          </cell>
        </row>
        <row r="7434">
          <cell r="A7434">
            <v>5022850</v>
          </cell>
          <cell r="B7434">
            <v>70018900</v>
          </cell>
          <cell r="C7434">
            <v>416</v>
          </cell>
        </row>
        <row r="7435">
          <cell r="A7435">
            <v>5022850</v>
          </cell>
          <cell r="B7435">
            <v>70019000</v>
          </cell>
          <cell r="C7435">
            <v>416</v>
          </cell>
        </row>
        <row r="7436">
          <cell r="A7436">
            <v>5022850</v>
          </cell>
          <cell r="B7436">
            <v>70019100</v>
          </cell>
          <cell r="C7436">
            <v>416</v>
          </cell>
        </row>
        <row r="7437">
          <cell r="A7437">
            <v>5022850</v>
          </cell>
          <cell r="B7437">
            <v>70019200</v>
          </cell>
          <cell r="C7437">
            <v>580</v>
          </cell>
        </row>
        <row r="7438">
          <cell r="A7438">
            <v>5022850</v>
          </cell>
          <cell r="B7438">
            <v>70019300</v>
          </cell>
          <cell r="C7438">
            <v>908</v>
          </cell>
        </row>
        <row r="7439">
          <cell r="A7439">
            <v>5022850</v>
          </cell>
          <cell r="B7439">
            <v>70019400</v>
          </cell>
          <cell r="C7439">
            <v>580</v>
          </cell>
        </row>
        <row r="7440">
          <cell r="A7440">
            <v>5022850</v>
          </cell>
          <cell r="B7440">
            <v>70019500</v>
          </cell>
          <cell r="C7440">
            <v>582</v>
          </cell>
        </row>
        <row r="7441">
          <cell r="A7441">
            <v>5022850</v>
          </cell>
          <cell r="B7441">
            <v>70019600</v>
          </cell>
          <cell r="C7441">
            <v>582</v>
          </cell>
        </row>
        <row r="7442">
          <cell r="A7442">
            <v>5022850</v>
          </cell>
          <cell r="B7442">
            <v>70019700</v>
          </cell>
          <cell r="C7442">
            <v>582</v>
          </cell>
        </row>
        <row r="7443">
          <cell r="A7443">
            <v>5022850</v>
          </cell>
          <cell r="B7443">
            <v>70019800</v>
          </cell>
          <cell r="C7443">
            <v>582</v>
          </cell>
        </row>
        <row r="7444">
          <cell r="A7444">
            <v>5022850</v>
          </cell>
          <cell r="B7444">
            <v>70019900</v>
          </cell>
          <cell r="C7444">
            <v>594</v>
          </cell>
        </row>
        <row r="7445">
          <cell r="A7445">
            <v>5022850</v>
          </cell>
          <cell r="B7445">
            <v>70020000</v>
          </cell>
          <cell r="C7445">
            <v>581</v>
          </cell>
        </row>
        <row r="7446">
          <cell r="A7446">
            <v>5022850</v>
          </cell>
          <cell r="B7446">
            <v>70020100</v>
          </cell>
          <cell r="C7446">
            <v>584</v>
          </cell>
        </row>
        <row r="7447">
          <cell r="A7447">
            <v>5022850</v>
          </cell>
          <cell r="B7447">
            <v>70020200</v>
          </cell>
          <cell r="C7447">
            <v>417.1</v>
          </cell>
        </row>
        <row r="7448">
          <cell r="A7448">
            <v>5022850</v>
          </cell>
          <cell r="B7448">
            <v>70020300</v>
          </cell>
          <cell r="C7448">
            <v>417.1</v>
          </cell>
        </row>
        <row r="7449">
          <cell r="A7449">
            <v>5022850</v>
          </cell>
          <cell r="B7449">
            <v>70020400</v>
          </cell>
          <cell r="C7449">
            <v>908</v>
          </cell>
        </row>
        <row r="7450">
          <cell r="A7450">
            <v>5022850</v>
          </cell>
          <cell r="B7450">
            <v>70020500</v>
          </cell>
          <cell r="C7450">
            <v>902</v>
          </cell>
        </row>
        <row r="7451">
          <cell r="A7451">
            <v>5022850</v>
          </cell>
          <cell r="B7451">
            <v>70020600</v>
          </cell>
          <cell r="C7451">
            <v>580</v>
          </cell>
        </row>
        <row r="7452">
          <cell r="A7452">
            <v>5022850</v>
          </cell>
          <cell r="B7452">
            <v>70020700</v>
          </cell>
          <cell r="C7452">
            <v>583</v>
          </cell>
        </row>
        <row r="7453">
          <cell r="A7453">
            <v>5022850</v>
          </cell>
          <cell r="B7453">
            <v>70020800</v>
          </cell>
          <cell r="C7453">
            <v>583</v>
          </cell>
        </row>
        <row r="7454">
          <cell r="A7454">
            <v>5022850</v>
          </cell>
          <cell r="B7454">
            <v>70020900</v>
          </cell>
          <cell r="C7454">
            <v>581</v>
          </cell>
        </row>
        <row r="7455">
          <cell r="A7455">
            <v>5022850</v>
          </cell>
          <cell r="B7455">
            <v>70021000</v>
          </cell>
          <cell r="C7455">
            <v>581</v>
          </cell>
        </row>
        <row r="7456">
          <cell r="A7456">
            <v>5022850</v>
          </cell>
          <cell r="B7456">
            <v>70021100</v>
          </cell>
          <cell r="C7456">
            <v>586</v>
          </cell>
        </row>
        <row r="7457">
          <cell r="A7457">
            <v>5022850</v>
          </cell>
          <cell r="B7457">
            <v>70021200</v>
          </cell>
          <cell r="C7457">
            <v>587</v>
          </cell>
        </row>
        <row r="7458">
          <cell r="A7458">
            <v>5022850</v>
          </cell>
          <cell r="B7458">
            <v>70021300</v>
          </cell>
          <cell r="C7458">
            <v>560</v>
          </cell>
        </row>
        <row r="7459">
          <cell r="A7459">
            <v>5022850</v>
          </cell>
          <cell r="B7459">
            <v>70021400</v>
          </cell>
          <cell r="C7459">
            <v>560</v>
          </cell>
        </row>
        <row r="7460">
          <cell r="A7460">
            <v>5022850</v>
          </cell>
          <cell r="B7460">
            <v>70021500</v>
          </cell>
          <cell r="C7460">
            <v>562</v>
          </cell>
        </row>
        <row r="7461">
          <cell r="A7461">
            <v>5022850</v>
          </cell>
          <cell r="B7461">
            <v>70021600</v>
          </cell>
          <cell r="C7461">
            <v>562</v>
          </cell>
        </row>
        <row r="7462">
          <cell r="A7462">
            <v>5022850</v>
          </cell>
          <cell r="B7462">
            <v>70021700</v>
          </cell>
          <cell r="C7462">
            <v>562</v>
          </cell>
        </row>
        <row r="7463">
          <cell r="A7463">
            <v>5022850</v>
          </cell>
          <cell r="B7463">
            <v>70021800</v>
          </cell>
          <cell r="C7463">
            <v>562</v>
          </cell>
        </row>
        <row r="7464">
          <cell r="A7464">
            <v>5022850</v>
          </cell>
          <cell r="B7464">
            <v>70021900</v>
          </cell>
          <cell r="C7464">
            <v>563</v>
          </cell>
        </row>
        <row r="7465">
          <cell r="A7465">
            <v>5022850</v>
          </cell>
          <cell r="B7465">
            <v>70022000</v>
          </cell>
          <cell r="C7465">
            <v>563</v>
          </cell>
        </row>
        <row r="7466">
          <cell r="A7466">
            <v>5022850</v>
          </cell>
          <cell r="B7466">
            <v>70022100</v>
          </cell>
          <cell r="C7466">
            <v>561.20000000000005</v>
          </cell>
        </row>
        <row r="7467">
          <cell r="A7467">
            <v>5022850</v>
          </cell>
          <cell r="B7467">
            <v>70022200</v>
          </cell>
          <cell r="C7467">
            <v>560</v>
          </cell>
        </row>
        <row r="7468">
          <cell r="A7468">
            <v>5022850</v>
          </cell>
          <cell r="B7468">
            <v>70022300</v>
          </cell>
          <cell r="C7468">
            <v>562</v>
          </cell>
        </row>
        <row r="7469">
          <cell r="A7469">
            <v>5022850</v>
          </cell>
          <cell r="B7469">
            <v>70022400</v>
          </cell>
          <cell r="C7469">
            <v>562</v>
          </cell>
        </row>
        <row r="7470">
          <cell r="A7470">
            <v>5022850</v>
          </cell>
          <cell r="B7470">
            <v>70022500</v>
          </cell>
          <cell r="C7470">
            <v>562</v>
          </cell>
        </row>
        <row r="7471">
          <cell r="A7471">
            <v>5022850</v>
          </cell>
          <cell r="B7471">
            <v>70022600</v>
          </cell>
          <cell r="C7471">
            <v>562</v>
          </cell>
        </row>
        <row r="7472">
          <cell r="A7472">
            <v>5022850</v>
          </cell>
          <cell r="B7472">
            <v>70022700</v>
          </cell>
          <cell r="C7472">
            <v>562</v>
          </cell>
        </row>
        <row r="7473">
          <cell r="A7473">
            <v>5022850</v>
          </cell>
          <cell r="B7473">
            <v>70022800</v>
          </cell>
          <cell r="C7473">
            <v>562</v>
          </cell>
        </row>
        <row r="7474">
          <cell r="A7474">
            <v>5022850</v>
          </cell>
          <cell r="B7474">
            <v>70022900</v>
          </cell>
          <cell r="C7474">
            <v>562</v>
          </cell>
        </row>
        <row r="7475">
          <cell r="A7475">
            <v>5022850</v>
          </cell>
          <cell r="B7475">
            <v>70023000</v>
          </cell>
          <cell r="C7475">
            <v>562</v>
          </cell>
        </row>
        <row r="7476">
          <cell r="A7476">
            <v>5022850</v>
          </cell>
          <cell r="B7476">
            <v>70023100</v>
          </cell>
          <cell r="C7476">
            <v>562</v>
          </cell>
        </row>
        <row r="7477">
          <cell r="A7477">
            <v>5022850</v>
          </cell>
          <cell r="B7477">
            <v>70023200</v>
          </cell>
          <cell r="C7477">
            <v>562</v>
          </cell>
        </row>
        <row r="7478">
          <cell r="A7478">
            <v>5022850</v>
          </cell>
          <cell r="B7478">
            <v>70023300</v>
          </cell>
          <cell r="C7478">
            <v>562</v>
          </cell>
        </row>
        <row r="7479">
          <cell r="A7479">
            <v>5022850</v>
          </cell>
          <cell r="B7479">
            <v>70023400</v>
          </cell>
          <cell r="C7479">
            <v>562</v>
          </cell>
        </row>
        <row r="7480">
          <cell r="A7480">
            <v>5022850</v>
          </cell>
          <cell r="B7480">
            <v>70023500</v>
          </cell>
          <cell r="C7480">
            <v>562</v>
          </cell>
        </row>
        <row r="7481">
          <cell r="A7481">
            <v>5022850</v>
          </cell>
          <cell r="B7481">
            <v>70023600</v>
          </cell>
          <cell r="C7481">
            <v>562</v>
          </cell>
        </row>
        <row r="7482">
          <cell r="A7482">
            <v>5022850</v>
          </cell>
          <cell r="B7482">
            <v>70023700</v>
          </cell>
          <cell r="C7482">
            <v>562</v>
          </cell>
        </row>
        <row r="7483">
          <cell r="A7483">
            <v>5022850</v>
          </cell>
          <cell r="B7483">
            <v>70023800</v>
          </cell>
          <cell r="C7483">
            <v>562</v>
          </cell>
        </row>
        <row r="7484">
          <cell r="A7484">
            <v>5022850</v>
          </cell>
          <cell r="B7484">
            <v>70023900</v>
          </cell>
          <cell r="C7484">
            <v>562</v>
          </cell>
        </row>
        <row r="7485">
          <cell r="A7485">
            <v>5022850</v>
          </cell>
          <cell r="B7485">
            <v>70024000</v>
          </cell>
          <cell r="C7485">
            <v>562</v>
          </cell>
        </row>
        <row r="7486">
          <cell r="A7486">
            <v>5022850</v>
          </cell>
          <cell r="B7486">
            <v>70025000</v>
          </cell>
          <cell r="C7486">
            <v>416</v>
          </cell>
        </row>
        <row r="7487">
          <cell r="A7487">
            <v>5022850</v>
          </cell>
          <cell r="B7487">
            <v>70025100</v>
          </cell>
          <cell r="C7487">
            <v>580</v>
          </cell>
        </row>
        <row r="7488">
          <cell r="A7488">
            <v>5022850</v>
          </cell>
          <cell r="B7488">
            <v>70025200</v>
          </cell>
          <cell r="C7488">
            <v>580</v>
          </cell>
        </row>
        <row r="7489">
          <cell r="A7489">
            <v>5022850</v>
          </cell>
          <cell r="B7489">
            <v>70025800</v>
          </cell>
          <cell r="C7489">
            <v>416</v>
          </cell>
        </row>
        <row r="7490">
          <cell r="A7490">
            <v>5022850</v>
          </cell>
          <cell r="B7490">
            <v>70026000</v>
          </cell>
          <cell r="C7490">
            <v>426.4</v>
          </cell>
        </row>
        <row r="7491">
          <cell r="A7491">
            <v>5022850</v>
          </cell>
          <cell r="B7491">
            <v>70026500</v>
          </cell>
          <cell r="C7491">
            <v>146</v>
          </cell>
        </row>
        <row r="7492">
          <cell r="A7492">
            <v>5022850</v>
          </cell>
          <cell r="B7492">
            <v>70026600</v>
          </cell>
          <cell r="C7492">
            <v>921</v>
          </cell>
        </row>
        <row r="7493">
          <cell r="A7493">
            <v>5022850</v>
          </cell>
          <cell r="B7493">
            <v>70026800</v>
          </cell>
          <cell r="C7493">
            <v>912</v>
          </cell>
        </row>
        <row r="7494">
          <cell r="A7494">
            <v>5022850</v>
          </cell>
          <cell r="B7494">
            <v>70026900</v>
          </cell>
          <cell r="C7494">
            <v>561.29999999999995</v>
          </cell>
        </row>
        <row r="7495">
          <cell r="A7495">
            <v>5022860</v>
          </cell>
          <cell r="B7495">
            <v>70016000</v>
          </cell>
          <cell r="C7495">
            <v>924</v>
          </cell>
        </row>
        <row r="7496">
          <cell r="A7496">
            <v>5022860</v>
          </cell>
          <cell r="B7496">
            <v>70016100</v>
          </cell>
          <cell r="C7496">
            <v>924</v>
          </cell>
        </row>
        <row r="7497">
          <cell r="A7497">
            <v>5022860</v>
          </cell>
          <cell r="B7497">
            <v>70016200</v>
          </cell>
          <cell r="C7497">
            <v>924</v>
          </cell>
        </row>
        <row r="7498">
          <cell r="A7498">
            <v>5022860</v>
          </cell>
          <cell r="B7498">
            <v>70016300</v>
          </cell>
          <cell r="C7498">
            <v>924</v>
          </cell>
        </row>
        <row r="7499">
          <cell r="A7499">
            <v>5022860</v>
          </cell>
          <cell r="B7499">
            <v>70016400</v>
          </cell>
          <cell r="C7499">
            <v>924</v>
          </cell>
        </row>
        <row r="7500">
          <cell r="A7500">
            <v>5022860</v>
          </cell>
          <cell r="B7500">
            <v>70016500</v>
          </cell>
          <cell r="C7500">
            <v>924</v>
          </cell>
        </row>
        <row r="7501">
          <cell r="A7501">
            <v>5022860</v>
          </cell>
          <cell r="B7501">
            <v>70016600</v>
          </cell>
          <cell r="C7501">
            <v>924</v>
          </cell>
        </row>
        <row r="7502">
          <cell r="A7502">
            <v>5022860</v>
          </cell>
          <cell r="B7502">
            <v>70016700</v>
          </cell>
          <cell r="C7502">
            <v>924</v>
          </cell>
        </row>
        <row r="7503">
          <cell r="A7503">
            <v>5022860</v>
          </cell>
          <cell r="B7503">
            <v>70016800</v>
          </cell>
          <cell r="C7503">
            <v>908</v>
          </cell>
        </row>
        <row r="7504">
          <cell r="A7504">
            <v>5022860</v>
          </cell>
          <cell r="B7504">
            <v>70016900</v>
          </cell>
          <cell r="C7504">
            <v>902</v>
          </cell>
        </row>
        <row r="7505">
          <cell r="A7505">
            <v>5022860</v>
          </cell>
          <cell r="B7505">
            <v>70017000</v>
          </cell>
          <cell r="C7505">
            <v>582</v>
          </cell>
        </row>
        <row r="7506">
          <cell r="A7506">
            <v>5022860</v>
          </cell>
          <cell r="B7506">
            <v>70017100</v>
          </cell>
          <cell r="C7506">
            <v>582</v>
          </cell>
        </row>
        <row r="7507">
          <cell r="A7507">
            <v>5022860</v>
          </cell>
          <cell r="B7507">
            <v>70017200</v>
          </cell>
          <cell r="C7507">
            <v>582</v>
          </cell>
        </row>
        <row r="7508">
          <cell r="A7508">
            <v>5022860</v>
          </cell>
          <cell r="B7508">
            <v>70017300</v>
          </cell>
          <cell r="C7508">
            <v>582</v>
          </cell>
        </row>
        <row r="7509">
          <cell r="A7509">
            <v>5022860</v>
          </cell>
          <cell r="B7509">
            <v>70017400</v>
          </cell>
          <cell r="C7509">
            <v>582</v>
          </cell>
        </row>
        <row r="7510">
          <cell r="A7510">
            <v>5022860</v>
          </cell>
          <cell r="B7510">
            <v>70017500</v>
          </cell>
          <cell r="C7510">
            <v>582</v>
          </cell>
        </row>
        <row r="7511">
          <cell r="A7511">
            <v>5022860</v>
          </cell>
          <cell r="B7511">
            <v>70017600</v>
          </cell>
          <cell r="C7511">
            <v>582</v>
          </cell>
        </row>
        <row r="7512">
          <cell r="A7512">
            <v>5022860</v>
          </cell>
          <cell r="B7512">
            <v>70017700</v>
          </cell>
          <cell r="C7512">
            <v>583</v>
          </cell>
        </row>
        <row r="7513">
          <cell r="A7513">
            <v>5022860</v>
          </cell>
          <cell r="B7513">
            <v>70017800</v>
          </cell>
          <cell r="C7513">
            <v>908</v>
          </cell>
        </row>
        <row r="7514">
          <cell r="A7514">
            <v>5022860</v>
          </cell>
          <cell r="B7514">
            <v>70017900</v>
          </cell>
          <cell r="C7514">
            <v>902</v>
          </cell>
        </row>
        <row r="7515">
          <cell r="A7515">
            <v>5022860</v>
          </cell>
          <cell r="B7515">
            <v>70018100</v>
          </cell>
          <cell r="C7515">
            <v>582</v>
          </cell>
        </row>
        <row r="7516">
          <cell r="A7516">
            <v>5022860</v>
          </cell>
          <cell r="B7516">
            <v>70018200</v>
          </cell>
          <cell r="C7516">
            <v>416</v>
          </cell>
        </row>
        <row r="7517">
          <cell r="A7517">
            <v>5022860</v>
          </cell>
          <cell r="B7517">
            <v>70018300</v>
          </cell>
          <cell r="C7517">
            <v>582</v>
          </cell>
        </row>
        <row r="7518">
          <cell r="A7518">
            <v>5022860</v>
          </cell>
          <cell r="B7518">
            <v>70018400</v>
          </cell>
          <cell r="C7518">
            <v>583</v>
          </cell>
        </row>
        <row r="7519">
          <cell r="A7519">
            <v>5022860</v>
          </cell>
          <cell r="B7519">
            <v>70018500</v>
          </cell>
          <cell r="C7519">
            <v>908</v>
          </cell>
        </row>
        <row r="7520">
          <cell r="A7520">
            <v>5022860</v>
          </cell>
          <cell r="B7520">
            <v>70018600</v>
          </cell>
          <cell r="C7520">
            <v>902</v>
          </cell>
        </row>
        <row r="7521">
          <cell r="A7521">
            <v>5022860</v>
          </cell>
          <cell r="B7521">
            <v>70018700</v>
          </cell>
          <cell r="C7521">
            <v>580</v>
          </cell>
        </row>
        <row r="7522">
          <cell r="A7522">
            <v>5022860</v>
          </cell>
          <cell r="B7522">
            <v>70018800</v>
          </cell>
          <cell r="C7522">
            <v>583</v>
          </cell>
        </row>
        <row r="7523">
          <cell r="A7523">
            <v>5022860</v>
          </cell>
          <cell r="B7523">
            <v>70018900</v>
          </cell>
          <cell r="C7523">
            <v>416</v>
          </cell>
        </row>
        <row r="7524">
          <cell r="A7524">
            <v>5022860</v>
          </cell>
          <cell r="B7524">
            <v>70019000</v>
          </cell>
          <cell r="C7524">
            <v>416</v>
          </cell>
        </row>
        <row r="7525">
          <cell r="A7525">
            <v>5022860</v>
          </cell>
          <cell r="B7525">
            <v>70019100</v>
          </cell>
          <cell r="C7525">
            <v>416</v>
          </cell>
        </row>
        <row r="7526">
          <cell r="A7526">
            <v>5022860</v>
          </cell>
          <cell r="B7526">
            <v>70019200</v>
          </cell>
          <cell r="C7526">
            <v>580</v>
          </cell>
        </row>
        <row r="7527">
          <cell r="A7527">
            <v>5022860</v>
          </cell>
          <cell r="B7527">
            <v>70019300</v>
          </cell>
          <cell r="C7527">
            <v>908</v>
          </cell>
        </row>
        <row r="7528">
          <cell r="A7528">
            <v>5022860</v>
          </cell>
          <cell r="B7528">
            <v>70019400</v>
          </cell>
          <cell r="C7528">
            <v>580</v>
          </cell>
        </row>
        <row r="7529">
          <cell r="A7529">
            <v>5022860</v>
          </cell>
          <cell r="B7529">
            <v>70019500</v>
          </cell>
          <cell r="C7529">
            <v>582</v>
          </cell>
        </row>
        <row r="7530">
          <cell r="A7530">
            <v>5022860</v>
          </cell>
          <cell r="B7530">
            <v>70019600</v>
          </cell>
          <cell r="C7530">
            <v>582</v>
          </cell>
        </row>
        <row r="7531">
          <cell r="A7531">
            <v>5022860</v>
          </cell>
          <cell r="B7531">
            <v>70019700</v>
          </cell>
          <cell r="C7531">
            <v>582</v>
          </cell>
        </row>
        <row r="7532">
          <cell r="A7532">
            <v>5022860</v>
          </cell>
          <cell r="B7532">
            <v>70019800</v>
          </cell>
          <cell r="C7532">
            <v>582</v>
          </cell>
        </row>
        <row r="7533">
          <cell r="A7533">
            <v>5022860</v>
          </cell>
          <cell r="B7533">
            <v>70019900</v>
          </cell>
          <cell r="C7533">
            <v>594</v>
          </cell>
        </row>
        <row r="7534">
          <cell r="A7534">
            <v>5022860</v>
          </cell>
          <cell r="B7534">
            <v>70020000</v>
          </cell>
          <cell r="C7534">
            <v>581</v>
          </cell>
        </row>
        <row r="7535">
          <cell r="A7535">
            <v>5022860</v>
          </cell>
          <cell r="B7535">
            <v>70020100</v>
          </cell>
          <cell r="C7535">
            <v>584</v>
          </cell>
        </row>
        <row r="7536">
          <cell r="A7536">
            <v>5022860</v>
          </cell>
          <cell r="B7536">
            <v>70020200</v>
          </cell>
          <cell r="C7536">
            <v>417.1</v>
          </cell>
        </row>
        <row r="7537">
          <cell r="A7537">
            <v>5022860</v>
          </cell>
          <cell r="B7537">
            <v>70020300</v>
          </cell>
          <cell r="C7537">
            <v>417.1</v>
          </cell>
        </row>
        <row r="7538">
          <cell r="A7538">
            <v>5022860</v>
          </cell>
          <cell r="B7538">
            <v>70020400</v>
          </cell>
          <cell r="C7538">
            <v>908</v>
          </cell>
        </row>
        <row r="7539">
          <cell r="A7539">
            <v>5022860</v>
          </cell>
          <cell r="B7539">
            <v>70020500</v>
          </cell>
          <cell r="C7539">
            <v>902</v>
          </cell>
        </row>
        <row r="7540">
          <cell r="A7540">
            <v>5022860</v>
          </cell>
          <cell r="B7540">
            <v>70020600</v>
          </cell>
          <cell r="C7540">
            <v>580</v>
          </cell>
        </row>
        <row r="7541">
          <cell r="A7541">
            <v>5022860</v>
          </cell>
          <cell r="B7541">
            <v>70020700</v>
          </cell>
          <cell r="C7541">
            <v>583</v>
          </cell>
        </row>
        <row r="7542">
          <cell r="A7542">
            <v>5022860</v>
          </cell>
          <cell r="B7542">
            <v>70020800</v>
          </cell>
          <cell r="C7542">
            <v>583</v>
          </cell>
        </row>
        <row r="7543">
          <cell r="A7543">
            <v>5022860</v>
          </cell>
          <cell r="B7543">
            <v>70020900</v>
          </cell>
          <cell r="C7543">
            <v>581</v>
          </cell>
        </row>
        <row r="7544">
          <cell r="A7544">
            <v>5022860</v>
          </cell>
          <cell r="B7544">
            <v>70021000</v>
          </cell>
          <cell r="C7544">
            <v>581</v>
          </cell>
        </row>
        <row r="7545">
          <cell r="A7545">
            <v>5022860</v>
          </cell>
          <cell r="B7545">
            <v>70021100</v>
          </cell>
          <cell r="C7545">
            <v>586</v>
          </cell>
        </row>
        <row r="7546">
          <cell r="A7546">
            <v>5022860</v>
          </cell>
          <cell r="B7546">
            <v>70021200</v>
          </cell>
          <cell r="C7546">
            <v>587</v>
          </cell>
        </row>
        <row r="7547">
          <cell r="A7547">
            <v>5022860</v>
          </cell>
          <cell r="B7547">
            <v>70021300</v>
          </cell>
          <cell r="C7547">
            <v>560</v>
          </cell>
        </row>
        <row r="7548">
          <cell r="A7548">
            <v>5022860</v>
          </cell>
          <cell r="B7548">
            <v>70021400</v>
          </cell>
          <cell r="C7548">
            <v>560</v>
          </cell>
        </row>
        <row r="7549">
          <cell r="A7549">
            <v>5022860</v>
          </cell>
          <cell r="B7549">
            <v>70021500</v>
          </cell>
          <cell r="C7549">
            <v>566</v>
          </cell>
        </row>
        <row r="7550">
          <cell r="A7550">
            <v>5022860</v>
          </cell>
          <cell r="B7550">
            <v>70021600</v>
          </cell>
          <cell r="C7550">
            <v>566</v>
          </cell>
        </row>
        <row r="7551">
          <cell r="A7551">
            <v>5022860</v>
          </cell>
          <cell r="B7551">
            <v>70021700</v>
          </cell>
          <cell r="C7551">
            <v>566</v>
          </cell>
        </row>
        <row r="7552">
          <cell r="A7552">
            <v>5022860</v>
          </cell>
          <cell r="B7552">
            <v>70021800</v>
          </cell>
          <cell r="C7552">
            <v>566</v>
          </cell>
        </row>
        <row r="7553">
          <cell r="A7553">
            <v>5022860</v>
          </cell>
          <cell r="B7553">
            <v>70021900</v>
          </cell>
          <cell r="C7553">
            <v>563</v>
          </cell>
        </row>
        <row r="7554">
          <cell r="A7554">
            <v>5022860</v>
          </cell>
          <cell r="B7554">
            <v>70022000</v>
          </cell>
          <cell r="C7554">
            <v>563</v>
          </cell>
        </row>
        <row r="7555">
          <cell r="A7555">
            <v>5022860</v>
          </cell>
          <cell r="B7555">
            <v>70022100</v>
          </cell>
          <cell r="C7555">
            <v>561.20000000000005</v>
          </cell>
        </row>
        <row r="7556">
          <cell r="A7556">
            <v>5022860</v>
          </cell>
          <cell r="B7556">
            <v>70022200</v>
          </cell>
          <cell r="C7556">
            <v>560</v>
          </cell>
        </row>
        <row r="7557">
          <cell r="A7557">
            <v>5022860</v>
          </cell>
          <cell r="B7557">
            <v>70022300</v>
          </cell>
          <cell r="C7557">
            <v>566</v>
          </cell>
        </row>
        <row r="7558">
          <cell r="A7558">
            <v>5022860</v>
          </cell>
          <cell r="B7558">
            <v>70022400</v>
          </cell>
          <cell r="C7558">
            <v>566</v>
          </cell>
        </row>
        <row r="7559">
          <cell r="A7559">
            <v>5022860</v>
          </cell>
          <cell r="B7559">
            <v>70022500</v>
          </cell>
          <cell r="C7559">
            <v>566</v>
          </cell>
        </row>
        <row r="7560">
          <cell r="A7560">
            <v>5022860</v>
          </cell>
          <cell r="B7560">
            <v>70022600</v>
          </cell>
          <cell r="C7560">
            <v>566</v>
          </cell>
        </row>
        <row r="7561">
          <cell r="A7561">
            <v>5022860</v>
          </cell>
          <cell r="B7561">
            <v>70022700</v>
          </cell>
          <cell r="C7561">
            <v>566</v>
          </cell>
        </row>
        <row r="7562">
          <cell r="A7562">
            <v>5022860</v>
          </cell>
          <cell r="B7562">
            <v>70022800</v>
          </cell>
          <cell r="C7562">
            <v>566</v>
          </cell>
        </row>
        <row r="7563">
          <cell r="A7563">
            <v>5022860</v>
          </cell>
          <cell r="B7563">
            <v>70022900</v>
          </cell>
          <cell r="C7563">
            <v>566</v>
          </cell>
        </row>
        <row r="7564">
          <cell r="A7564">
            <v>5022860</v>
          </cell>
          <cell r="B7564">
            <v>70023000</v>
          </cell>
          <cell r="C7564">
            <v>566</v>
          </cell>
        </row>
        <row r="7565">
          <cell r="A7565">
            <v>5022860</v>
          </cell>
          <cell r="B7565">
            <v>70023100</v>
          </cell>
          <cell r="C7565">
            <v>566</v>
          </cell>
        </row>
        <row r="7566">
          <cell r="A7566">
            <v>5022860</v>
          </cell>
          <cell r="B7566">
            <v>70023200</v>
          </cell>
          <cell r="C7566">
            <v>566</v>
          </cell>
        </row>
        <row r="7567">
          <cell r="A7567">
            <v>5022860</v>
          </cell>
          <cell r="B7567">
            <v>70023300</v>
          </cell>
          <cell r="C7567">
            <v>566</v>
          </cell>
        </row>
        <row r="7568">
          <cell r="A7568">
            <v>5022860</v>
          </cell>
          <cell r="B7568">
            <v>70023400</v>
          </cell>
          <cell r="C7568">
            <v>566</v>
          </cell>
        </row>
        <row r="7569">
          <cell r="A7569">
            <v>5022860</v>
          </cell>
          <cell r="B7569">
            <v>70023500</v>
          </cell>
          <cell r="C7569">
            <v>566</v>
          </cell>
        </row>
        <row r="7570">
          <cell r="A7570">
            <v>5022860</v>
          </cell>
          <cell r="B7570">
            <v>70023600</v>
          </cell>
          <cell r="C7570">
            <v>566</v>
          </cell>
        </row>
        <row r="7571">
          <cell r="A7571">
            <v>5022860</v>
          </cell>
          <cell r="B7571">
            <v>70023700</v>
          </cell>
          <cell r="C7571">
            <v>566</v>
          </cell>
        </row>
        <row r="7572">
          <cell r="A7572">
            <v>5022860</v>
          </cell>
          <cell r="B7572">
            <v>70023800</v>
          </cell>
          <cell r="C7572">
            <v>566</v>
          </cell>
        </row>
        <row r="7573">
          <cell r="A7573">
            <v>5022860</v>
          </cell>
          <cell r="B7573">
            <v>70023900</v>
          </cell>
          <cell r="C7573">
            <v>566</v>
          </cell>
        </row>
        <row r="7574">
          <cell r="A7574">
            <v>5022860</v>
          </cell>
          <cell r="B7574">
            <v>70024000</v>
          </cell>
          <cell r="C7574">
            <v>566</v>
          </cell>
        </row>
        <row r="7575">
          <cell r="A7575">
            <v>5022860</v>
          </cell>
          <cell r="B7575">
            <v>70025000</v>
          </cell>
          <cell r="C7575">
            <v>416</v>
          </cell>
        </row>
        <row r="7576">
          <cell r="A7576">
            <v>5022860</v>
          </cell>
          <cell r="B7576">
            <v>70025100</v>
          </cell>
          <cell r="C7576">
            <v>580</v>
          </cell>
        </row>
        <row r="7577">
          <cell r="A7577">
            <v>5022860</v>
          </cell>
          <cell r="B7577">
            <v>70025200</v>
          </cell>
          <cell r="C7577">
            <v>580</v>
          </cell>
        </row>
        <row r="7578">
          <cell r="A7578">
            <v>5022860</v>
          </cell>
          <cell r="B7578">
            <v>70025800</v>
          </cell>
          <cell r="C7578">
            <v>416</v>
          </cell>
        </row>
        <row r="7579">
          <cell r="A7579">
            <v>5022860</v>
          </cell>
          <cell r="B7579">
            <v>70026000</v>
          </cell>
          <cell r="C7579">
            <v>426.4</v>
          </cell>
        </row>
        <row r="7580">
          <cell r="A7580">
            <v>5022860</v>
          </cell>
          <cell r="B7580">
            <v>70026500</v>
          </cell>
          <cell r="C7580">
            <v>146</v>
          </cell>
        </row>
        <row r="7581">
          <cell r="A7581">
            <v>5022860</v>
          </cell>
          <cell r="B7581">
            <v>70026600</v>
          </cell>
          <cell r="C7581">
            <v>924</v>
          </cell>
        </row>
        <row r="7582">
          <cell r="A7582">
            <v>5022860</v>
          </cell>
          <cell r="B7582">
            <v>70026800</v>
          </cell>
          <cell r="C7582">
            <v>912</v>
          </cell>
        </row>
        <row r="7583">
          <cell r="A7583">
            <v>5022860</v>
          </cell>
          <cell r="B7583">
            <v>70026900</v>
          </cell>
          <cell r="C7583">
            <v>561.29999999999995</v>
          </cell>
        </row>
        <row r="7584">
          <cell r="A7584">
            <v>5022870</v>
          </cell>
          <cell r="B7584">
            <v>70016000</v>
          </cell>
          <cell r="C7584">
            <v>935</v>
          </cell>
        </row>
        <row r="7585">
          <cell r="A7585">
            <v>5022870</v>
          </cell>
          <cell r="B7585">
            <v>70016100</v>
          </cell>
          <cell r="C7585">
            <v>935</v>
          </cell>
        </row>
        <row r="7586">
          <cell r="A7586">
            <v>5022870</v>
          </cell>
          <cell r="B7586">
            <v>70016200</v>
          </cell>
          <cell r="C7586">
            <v>935</v>
          </cell>
        </row>
        <row r="7587">
          <cell r="A7587">
            <v>5022870</v>
          </cell>
          <cell r="B7587">
            <v>70016300</v>
          </cell>
          <cell r="C7587">
            <v>935</v>
          </cell>
        </row>
        <row r="7588">
          <cell r="A7588">
            <v>5022870</v>
          </cell>
          <cell r="B7588">
            <v>70016400</v>
          </cell>
          <cell r="C7588">
            <v>935</v>
          </cell>
        </row>
        <row r="7589">
          <cell r="A7589">
            <v>5022870</v>
          </cell>
          <cell r="B7589">
            <v>70016500</v>
          </cell>
          <cell r="C7589">
            <v>935</v>
          </cell>
        </row>
        <row r="7590">
          <cell r="A7590">
            <v>5022870</v>
          </cell>
          <cell r="B7590">
            <v>70016600</v>
          </cell>
          <cell r="C7590">
            <v>935</v>
          </cell>
        </row>
        <row r="7591">
          <cell r="A7591">
            <v>5022870</v>
          </cell>
          <cell r="B7591">
            <v>70016700</v>
          </cell>
          <cell r="C7591">
            <v>935</v>
          </cell>
        </row>
        <row r="7592">
          <cell r="A7592">
            <v>5022870</v>
          </cell>
          <cell r="B7592">
            <v>70016800</v>
          </cell>
          <cell r="C7592">
            <v>935</v>
          </cell>
        </row>
        <row r="7593">
          <cell r="A7593">
            <v>5022870</v>
          </cell>
          <cell r="B7593">
            <v>70016900</v>
          </cell>
          <cell r="C7593">
            <v>935</v>
          </cell>
        </row>
        <row r="7594">
          <cell r="A7594">
            <v>5022870</v>
          </cell>
          <cell r="B7594">
            <v>70017000</v>
          </cell>
          <cell r="C7594">
            <v>591</v>
          </cell>
        </row>
        <row r="7595">
          <cell r="A7595">
            <v>5022870</v>
          </cell>
          <cell r="B7595">
            <v>70017100</v>
          </cell>
          <cell r="C7595">
            <v>591</v>
          </cell>
        </row>
        <row r="7596">
          <cell r="A7596">
            <v>5022870</v>
          </cell>
          <cell r="B7596">
            <v>70017200</v>
          </cell>
          <cell r="C7596">
            <v>591</v>
          </cell>
        </row>
        <row r="7597">
          <cell r="A7597">
            <v>5022870</v>
          </cell>
          <cell r="B7597">
            <v>70017300</v>
          </cell>
          <cell r="C7597">
            <v>591</v>
          </cell>
        </row>
        <row r="7598">
          <cell r="A7598">
            <v>5022870</v>
          </cell>
          <cell r="B7598">
            <v>70017400</v>
          </cell>
          <cell r="C7598">
            <v>591</v>
          </cell>
        </row>
        <row r="7599">
          <cell r="A7599">
            <v>5022870</v>
          </cell>
          <cell r="B7599">
            <v>70017500</v>
          </cell>
          <cell r="C7599">
            <v>591</v>
          </cell>
        </row>
        <row r="7600">
          <cell r="A7600">
            <v>5022870</v>
          </cell>
          <cell r="B7600">
            <v>70017600</v>
          </cell>
          <cell r="C7600">
            <v>591</v>
          </cell>
        </row>
        <row r="7601">
          <cell r="A7601">
            <v>5022870</v>
          </cell>
          <cell r="B7601">
            <v>70017700</v>
          </cell>
          <cell r="C7601">
            <v>591</v>
          </cell>
        </row>
        <row r="7602">
          <cell r="A7602">
            <v>5022870</v>
          </cell>
          <cell r="B7602">
            <v>70017800</v>
          </cell>
          <cell r="C7602">
            <v>935</v>
          </cell>
        </row>
        <row r="7603">
          <cell r="A7603">
            <v>5022870</v>
          </cell>
          <cell r="B7603">
            <v>70017900</v>
          </cell>
          <cell r="C7603">
            <v>935</v>
          </cell>
        </row>
        <row r="7604">
          <cell r="A7604">
            <v>5022870</v>
          </cell>
          <cell r="B7604">
            <v>70018100</v>
          </cell>
          <cell r="C7604">
            <v>591</v>
          </cell>
        </row>
        <row r="7605">
          <cell r="A7605">
            <v>5022870</v>
          </cell>
          <cell r="B7605">
            <v>70018200</v>
          </cell>
          <cell r="C7605">
            <v>416</v>
          </cell>
        </row>
        <row r="7606">
          <cell r="A7606">
            <v>5022870</v>
          </cell>
          <cell r="B7606">
            <v>70018300</v>
          </cell>
          <cell r="C7606">
            <v>591</v>
          </cell>
        </row>
        <row r="7607">
          <cell r="A7607">
            <v>5022870</v>
          </cell>
          <cell r="B7607">
            <v>70018400</v>
          </cell>
          <cell r="C7607">
            <v>591</v>
          </cell>
        </row>
        <row r="7608">
          <cell r="A7608">
            <v>5022870</v>
          </cell>
          <cell r="B7608">
            <v>70018500</v>
          </cell>
          <cell r="C7608">
            <v>935</v>
          </cell>
        </row>
        <row r="7609">
          <cell r="A7609">
            <v>5022870</v>
          </cell>
          <cell r="B7609">
            <v>70018600</v>
          </cell>
          <cell r="C7609">
            <v>935</v>
          </cell>
        </row>
        <row r="7610">
          <cell r="A7610">
            <v>5022870</v>
          </cell>
          <cell r="B7610">
            <v>70018700</v>
          </cell>
          <cell r="C7610">
            <v>591</v>
          </cell>
        </row>
        <row r="7611">
          <cell r="A7611">
            <v>5022870</v>
          </cell>
          <cell r="B7611">
            <v>70018800</v>
          </cell>
          <cell r="C7611">
            <v>591</v>
          </cell>
        </row>
        <row r="7612">
          <cell r="A7612">
            <v>5022870</v>
          </cell>
          <cell r="B7612">
            <v>70018900</v>
          </cell>
          <cell r="C7612">
            <v>416</v>
          </cell>
        </row>
        <row r="7613">
          <cell r="A7613">
            <v>5022870</v>
          </cell>
          <cell r="B7613">
            <v>70019000</v>
          </cell>
          <cell r="C7613">
            <v>416</v>
          </cell>
        </row>
        <row r="7614">
          <cell r="A7614">
            <v>5022870</v>
          </cell>
          <cell r="B7614">
            <v>70019100</v>
          </cell>
          <cell r="C7614">
            <v>416</v>
          </cell>
        </row>
        <row r="7615">
          <cell r="A7615">
            <v>5022870</v>
          </cell>
          <cell r="B7615">
            <v>70019200</v>
          </cell>
          <cell r="C7615">
            <v>591</v>
          </cell>
        </row>
        <row r="7616">
          <cell r="A7616">
            <v>5022870</v>
          </cell>
          <cell r="B7616">
            <v>70019300</v>
          </cell>
          <cell r="C7616">
            <v>935</v>
          </cell>
        </row>
        <row r="7617">
          <cell r="A7617">
            <v>5022870</v>
          </cell>
          <cell r="B7617">
            <v>70019400</v>
          </cell>
          <cell r="C7617">
            <v>591</v>
          </cell>
        </row>
        <row r="7618">
          <cell r="A7618">
            <v>5022870</v>
          </cell>
          <cell r="B7618">
            <v>70019500</v>
          </cell>
          <cell r="C7618">
            <v>591</v>
          </cell>
        </row>
        <row r="7619">
          <cell r="A7619">
            <v>5022870</v>
          </cell>
          <cell r="B7619">
            <v>70019600</v>
          </cell>
          <cell r="C7619">
            <v>591</v>
          </cell>
        </row>
        <row r="7620">
          <cell r="A7620">
            <v>5022870</v>
          </cell>
          <cell r="B7620">
            <v>70019700</v>
          </cell>
          <cell r="C7620">
            <v>591</v>
          </cell>
        </row>
        <row r="7621">
          <cell r="A7621">
            <v>5022870</v>
          </cell>
          <cell r="B7621">
            <v>70019800</v>
          </cell>
          <cell r="C7621">
            <v>591</v>
          </cell>
        </row>
        <row r="7622">
          <cell r="A7622">
            <v>5022870</v>
          </cell>
          <cell r="B7622">
            <v>70019900</v>
          </cell>
          <cell r="C7622">
            <v>591</v>
          </cell>
        </row>
        <row r="7623">
          <cell r="A7623">
            <v>5022870</v>
          </cell>
          <cell r="B7623">
            <v>70020000</v>
          </cell>
          <cell r="C7623">
            <v>591</v>
          </cell>
        </row>
        <row r="7624">
          <cell r="A7624">
            <v>5022870</v>
          </cell>
          <cell r="B7624">
            <v>70020100</v>
          </cell>
          <cell r="C7624">
            <v>591</v>
          </cell>
        </row>
        <row r="7625">
          <cell r="A7625">
            <v>5022870</v>
          </cell>
          <cell r="B7625">
            <v>70020400</v>
          </cell>
          <cell r="C7625">
            <v>935</v>
          </cell>
        </row>
        <row r="7626">
          <cell r="A7626">
            <v>5022870</v>
          </cell>
          <cell r="B7626">
            <v>70020500</v>
          </cell>
          <cell r="C7626">
            <v>935</v>
          </cell>
        </row>
        <row r="7627">
          <cell r="A7627">
            <v>5022870</v>
          </cell>
          <cell r="B7627">
            <v>70020600</v>
          </cell>
          <cell r="C7627">
            <v>591</v>
          </cell>
        </row>
        <row r="7628">
          <cell r="A7628">
            <v>5022870</v>
          </cell>
          <cell r="B7628">
            <v>70020700</v>
          </cell>
          <cell r="C7628">
            <v>591</v>
          </cell>
        </row>
        <row r="7629">
          <cell r="A7629">
            <v>5022870</v>
          </cell>
          <cell r="B7629">
            <v>70020900</v>
          </cell>
          <cell r="C7629">
            <v>591</v>
          </cell>
        </row>
        <row r="7630">
          <cell r="A7630">
            <v>5022870</v>
          </cell>
          <cell r="B7630">
            <v>70021000</v>
          </cell>
          <cell r="C7630">
            <v>591</v>
          </cell>
        </row>
        <row r="7631">
          <cell r="A7631">
            <v>5022870</v>
          </cell>
          <cell r="B7631">
            <v>70021100</v>
          </cell>
          <cell r="C7631">
            <v>591</v>
          </cell>
        </row>
        <row r="7632">
          <cell r="A7632">
            <v>5022870</v>
          </cell>
          <cell r="B7632">
            <v>70021200</v>
          </cell>
          <cell r="C7632">
            <v>591</v>
          </cell>
        </row>
        <row r="7633">
          <cell r="A7633">
            <v>5022870</v>
          </cell>
          <cell r="B7633">
            <v>70021500</v>
          </cell>
          <cell r="C7633">
            <v>562</v>
          </cell>
        </row>
        <row r="7634">
          <cell r="A7634">
            <v>5022870</v>
          </cell>
          <cell r="B7634">
            <v>70021600</v>
          </cell>
          <cell r="C7634">
            <v>562</v>
          </cell>
        </row>
        <row r="7635">
          <cell r="A7635">
            <v>5022870</v>
          </cell>
          <cell r="B7635">
            <v>70021700</v>
          </cell>
          <cell r="C7635">
            <v>562</v>
          </cell>
        </row>
        <row r="7636">
          <cell r="A7636">
            <v>5022870</v>
          </cell>
          <cell r="B7636">
            <v>70021800</v>
          </cell>
          <cell r="C7636">
            <v>562</v>
          </cell>
        </row>
        <row r="7637">
          <cell r="A7637">
            <v>5022870</v>
          </cell>
          <cell r="B7637">
            <v>70021900</v>
          </cell>
          <cell r="C7637">
            <v>591</v>
          </cell>
        </row>
        <row r="7638">
          <cell r="A7638">
            <v>5022870</v>
          </cell>
          <cell r="B7638">
            <v>70022000</v>
          </cell>
          <cell r="C7638">
            <v>591</v>
          </cell>
        </row>
        <row r="7639">
          <cell r="A7639">
            <v>5022870</v>
          </cell>
          <cell r="B7639">
            <v>70022300</v>
          </cell>
          <cell r="C7639">
            <v>562</v>
          </cell>
        </row>
        <row r="7640">
          <cell r="A7640">
            <v>5022870</v>
          </cell>
          <cell r="B7640">
            <v>70022400</v>
          </cell>
          <cell r="C7640">
            <v>562</v>
          </cell>
        </row>
        <row r="7641">
          <cell r="A7641">
            <v>5022870</v>
          </cell>
          <cell r="B7641">
            <v>70022500</v>
          </cell>
          <cell r="C7641">
            <v>562</v>
          </cell>
        </row>
        <row r="7642">
          <cell r="A7642">
            <v>5022870</v>
          </cell>
          <cell r="B7642">
            <v>70022600</v>
          </cell>
          <cell r="C7642">
            <v>562</v>
          </cell>
        </row>
        <row r="7643">
          <cell r="A7643">
            <v>5022870</v>
          </cell>
          <cell r="B7643">
            <v>70022700</v>
          </cell>
          <cell r="C7643">
            <v>562</v>
          </cell>
        </row>
        <row r="7644">
          <cell r="A7644">
            <v>5022870</v>
          </cell>
          <cell r="B7644">
            <v>70022800</v>
          </cell>
          <cell r="C7644">
            <v>562</v>
          </cell>
        </row>
        <row r="7645">
          <cell r="A7645">
            <v>5022870</v>
          </cell>
          <cell r="B7645">
            <v>70022900</v>
          </cell>
          <cell r="C7645">
            <v>562</v>
          </cell>
        </row>
        <row r="7646">
          <cell r="A7646">
            <v>5022870</v>
          </cell>
          <cell r="B7646">
            <v>70023000</v>
          </cell>
          <cell r="C7646">
            <v>562</v>
          </cell>
        </row>
        <row r="7647">
          <cell r="A7647">
            <v>5022870</v>
          </cell>
          <cell r="B7647">
            <v>70023100</v>
          </cell>
          <cell r="C7647">
            <v>562</v>
          </cell>
        </row>
        <row r="7648">
          <cell r="A7648">
            <v>5022870</v>
          </cell>
          <cell r="B7648">
            <v>70023200</v>
          </cell>
          <cell r="C7648">
            <v>562</v>
          </cell>
        </row>
        <row r="7649">
          <cell r="A7649">
            <v>5022870</v>
          </cell>
          <cell r="B7649">
            <v>70023300</v>
          </cell>
          <cell r="C7649">
            <v>562</v>
          </cell>
        </row>
        <row r="7650">
          <cell r="A7650">
            <v>5022870</v>
          </cell>
          <cell r="B7650">
            <v>70023400</v>
          </cell>
          <cell r="C7650">
            <v>562</v>
          </cell>
        </row>
        <row r="7651">
          <cell r="A7651">
            <v>5022870</v>
          </cell>
          <cell r="B7651">
            <v>70023500</v>
          </cell>
          <cell r="C7651">
            <v>562</v>
          </cell>
        </row>
        <row r="7652">
          <cell r="A7652">
            <v>5022870</v>
          </cell>
          <cell r="B7652">
            <v>70023600</v>
          </cell>
          <cell r="C7652">
            <v>562</v>
          </cell>
        </row>
        <row r="7653">
          <cell r="A7653">
            <v>5022870</v>
          </cell>
          <cell r="B7653">
            <v>70023700</v>
          </cell>
          <cell r="C7653">
            <v>562</v>
          </cell>
        </row>
        <row r="7654">
          <cell r="A7654">
            <v>5022870</v>
          </cell>
          <cell r="B7654">
            <v>70023800</v>
          </cell>
          <cell r="C7654">
            <v>562</v>
          </cell>
        </row>
        <row r="7655">
          <cell r="A7655">
            <v>5022870</v>
          </cell>
          <cell r="B7655">
            <v>70023900</v>
          </cell>
          <cell r="C7655">
            <v>562</v>
          </cell>
        </row>
        <row r="7656">
          <cell r="A7656">
            <v>5022870</v>
          </cell>
          <cell r="B7656">
            <v>70024000</v>
          </cell>
          <cell r="C7656">
            <v>562</v>
          </cell>
        </row>
        <row r="7657">
          <cell r="A7657">
            <v>5022870</v>
          </cell>
          <cell r="B7657">
            <v>70025000</v>
          </cell>
          <cell r="C7657">
            <v>416</v>
          </cell>
        </row>
        <row r="7658">
          <cell r="A7658">
            <v>5022870</v>
          </cell>
          <cell r="B7658">
            <v>70025100</v>
          </cell>
          <cell r="C7658">
            <v>591</v>
          </cell>
        </row>
        <row r="7659">
          <cell r="A7659">
            <v>5022870</v>
          </cell>
          <cell r="B7659">
            <v>70025200</v>
          </cell>
          <cell r="C7659">
            <v>591</v>
          </cell>
        </row>
        <row r="7660">
          <cell r="A7660">
            <v>5022870</v>
          </cell>
          <cell r="B7660">
            <v>70025800</v>
          </cell>
          <cell r="C7660">
            <v>416</v>
          </cell>
        </row>
        <row r="7661">
          <cell r="A7661">
            <v>5022870</v>
          </cell>
          <cell r="B7661">
            <v>70026000</v>
          </cell>
          <cell r="C7661">
            <v>426.4</v>
          </cell>
        </row>
        <row r="7662">
          <cell r="A7662">
            <v>5022870</v>
          </cell>
          <cell r="B7662">
            <v>70026600</v>
          </cell>
          <cell r="C7662">
            <v>935</v>
          </cell>
        </row>
        <row r="7663">
          <cell r="A7663">
            <v>5022900</v>
          </cell>
          <cell r="B7663">
            <v>70016000</v>
          </cell>
          <cell r="C7663">
            <v>565</v>
          </cell>
        </row>
        <row r="7664">
          <cell r="A7664">
            <v>5022900</v>
          </cell>
          <cell r="B7664">
            <v>70016100</v>
          </cell>
          <cell r="C7664">
            <v>565</v>
          </cell>
        </row>
        <row r="7665">
          <cell r="A7665">
            <v>5022900</v>
          </cell>
          <cell r="B7665">
            <v>70016200</v>
          </cell>
          <cell r="C7665">
            <v>565</v>
          </cell>
        </row>
        <row r="7666">
          <cell r="A7666">
            <v>5022900</v>
          </cell>
          <cell r="B7666">
            <v>70016300</v>
          </cell>
          <cell r="C7666">
            <v>565</v>
          </cell>
        </row>
        <row r="7667">
          <cell r="A7667">
            <v>5022900</v>
          </cell>
          <cell r="B7667">
            <v>70016400</v>
          </cell>
          <cell r="C7667">
            <v>565</v>
          </cell>
        </row>
        <row r="7668">
          <cell r="A7668">
            <v>5022900</v>
          </cell>
          <cell r="B7668">
            <v>70016500</v>
          </cell>
          <cell r="C7668">
            <v>565</v>
          </cell>
        </row>
        <row r="7669">
          <cell r="A7669">
            <v>5022900</v>
          </cell>
          <cell r="B7669">
            <v>70016600</v>
          </cell>
          <cell r="C7669">
            <v>565</v>
          </cell>
        </row>
        <row r="7670">
          <cell r="A7670">
            <v>5022900</v>
          </cell>
          <cell r="B7670">
            <v>70016700</v>
          </cell>
          <cell r="C7670">
            <v>565</v>
          </cell>
        </row>
        <row r="7671">
          <cell r="A7671">
            <v>5022900</v>
          </cell>
          <cell r="B7671">
            <v>70017000</v>
          </cell>
          <cell r="C7671">
            <v>565</v>
          </cell>
        </row>
        <row r="7672">
          <cell r="A7672">
            <v>5022900</v>
          </cell>
          <cell r="B7672">
            <v>70017100</v>
          </cell>
          <cell r="C7672">
            <v>565</v>
          </cell>
        </row>
        <row r="7673">
          <cell r="A7673">
            <v>5022900</v>
          </cell>
          <cell r="B7673">
            <v>70017200</v>
          </cell>
          <cell r="C7673">
            <v>565</v>
          </cell>
        </row>
        <row r="7674">
          <cell r="A7674">
            <v>5022900</v>
          </cell>
          <cell r="B7674">
            <v>70017300</v>
          </cell>
          <cell r="C7674">
            <v>565</v>
          </cell>
        </row>
        <row r="7675">
          <cell r="A7675">
            <v>5022900</v>
          </cell>
          <cell r="B7675">
            <v>70017400</v>
          </cell>
          <cell r="C7675">
            <v>565</v>
          </cell>
        </row>
        <row r="7676">
          <cell r="A7676">
            <v>5022900</v>
          </cell>
          <cell r="B7676">
            <v>70017500</v>
          </cell>
          <cell r="C7676">
            <v>565</v>
          </cell>
        </row>
        <row r="7677">
          <cell r="A7677">
            <v>5022900</v>
          </cell>
          <cell r="B7677">
            <v>70017600</v>
          </cell>
          <cell r="C7677">
            <v>565</v>
          </cell>
        </row>
        <row r="7678">
          <cell r="A7678">
            <v>5022900</v>
          </cell>
          <cell r="B7678">
            <v>70017700</v>
          </cell>
          <cell r="C7678">
            <v>565</v>
          </cell>
        </row>
        <row r="7679">
          <cell r="A7679">
            <v>5022900</v>
          </cell>
          <cell r="B7679">
            <v>70018100</v>
          </cell>
          <cell r="C7679">
            <v>565</v>
          </cell>
        </row>
        <row r="7680">
          <cell r="A7680">
            <v>5022900</v>
          </cell>
          <cell r="B7680">
            <v>70018200</v>
          </cell>
          <cell r="C7680">
            <v>416</v>
          </cell>
        </row>
        <row r="7681">
          <cell r="A7681">
            <v>5022900</v>
          </cell>
          <cell r="B7681">
            <v>70018300</v>
          </cell>
          <cell r="C7681">
            <v>565</v>
          </cell>
        </row>
        <row r="7682">
          <cell r="A7682">
            <v>5022900</v>
          </cell>
          <cell r="B7682">
            <v>70018400</v>
          </cell>
          <cell r="C7682">
            <v>565</v>
          </cell>
        </row>
        <row r="7683">
          <cell r="A7683">
            <v>5022900</v>
          </cell>
          <cell r="B7683">
            <v>70018700</v>
          </cell>
          <cell r="C7683">
            <v>565</v>
          </cell>
        </row>
        <row r="7684">
          <cell r="A7684">
            <v>5022900</v>
          </cell>
          <cell r="B7684">
            <v>70018800</v>
          </cell>
          <cell r="C7684">
            <v>565</v>
          </cell>
        </row>
        <row r="7685">
          <cell r="A7685">
            <v>5022900</v>
          </cell>
          <cell r="B7685">
            <v>70018900</v>
          </cell>
          <cell r="C7685">
            <v>416</v>
          </cell>
        </row>
        <row r="7686">
          <cell r="A7686">
            <v>5022900</v>
          </cell>
          <cell r="B7686">
            <v>70019000</v>
          </cell>
          <cell r="C7686">
            <v>416</v>
          </cell>
        </row>
        <row r="7687">
          <cell r="A7687">
            <v>5022900</v>
          </cell>
          <cell r="B7687">
            <v>70019100</v>
          </cell>
          <cell r="C7687">
            <v>416</v>
          </cell>
        </row>
        <row r="7688">
          <cell r="A7688">
            <v>5022900</v>
          </cell>
          <cell r="B7688">
            <v>70019200</v>
          </cell>
          <cell r="C7688">
            <v>565</v>
          </cell>
        </row>
        <row r="7689">
          <cell r="A7689">
            <v>5022900</v>
          </cell>
          <cell r="B7689">
            <v>70019400</v>
          </cell>
          <cell r="C7689">
            <v>565</v>
          </cell>
        </row>
        <row r="7690">
          <cell r="A7690">
            <v>5022900</v>
          </cell>
          <cell r="B7690">
            <v>70019500</v>
          </cell>
          <cell r="C7690">
            <v>565</v>
          </cell>
        </row>
        <row r="7691">
          <cell r="A7691">
            <v>5022900</v>
          </cell>
          <cell r="B7691">
            <v>70019600</v>
          </cell>
          <cell r="C7691">
            <v>565</v>
          </cell>
        </row>
        <row r="7692">
          <cell r="A7692">
            <v>5022900</v>
          </cell>
          <cell r="B7692">
            <v>70019700</v>
          </cell>
          <cell r="C7692">
            <v>565</v>
          </cell>
        </row>
        <row r="7693">
          <cell r="A7693">
            <v>5022900</v>
          </cell>
          <cell r="B7693">
            <v>70019800</v>
          </cell>
          <cell r="C7693">
            <v>565</v>
          </cell>
        </row>
        <row r="7694">
          <cell r="A7694">
            <v>5022900</v>
          </cell>
          <cell r="B7694">
            <v>70019900</v>
          </cell>
          <cell r="C7694">
            <v>565</v>
          </cell>
        </row>
        <row r="7695">
          <cell r="A7695">
            <v>5022900</v>
          </cell>
          <cell r="B7695">
            <v>70020000</v>
          </cell>
          <cell r="C7695">
            <v>565</v>
          </cell>
        </row>
        <row r="7696">
          <cell r="A7696">
            <v>5022900</v>
          </cell>
          <cell r="B7696">
            <v>70020100</v>
          </cell>
          <cell r="C7696">
            <v>565</v>
          </cell>
        </row>
        <row r="7697">
          <cell r="A7697">
            <v>5022900</v>
          </cell>
          <cell r="B7697">
            <v>70020200</v>
          </cell>
          <cell r="C7697">
            <v>417.1</v>
          </cell>
        </row>
        <row r="7698">
          <cell r="A7698">
            <v>5022900</v>
          </cell>
          <cell r="B7698">
            <v>70020300</v>
          </cell>
          <cell r="C7698">
            <v>417.1</v>
          </cell>
        </row>
        <row r="7699">
          <cell r="A7699">
            <v>5022900</v>
          </cell>
          <cell r="B7699">
            <v>70020600</v>
          </cell>
          <cell r="C7699">
            <v>565</v>
          </cell>
        </row>
        <row r="7700">
          <cell r="A7700">
            <v>5022900</v>
          </cell>
          <cell r="B7700">
            <v>70020700</v>
          </cell>
          <cell r="C7700">
            <v>565</v>
          </cell>
        </row>
        <row r="7701">
          <cell r="A7701">
            <v>5022900</v>
          </cell>
          <cell r="B7701">
            <v>70020900</v>
          </cell>
          <cell r="C7701">
            <v>565</v>
          </cell>
        </row>
        <row r="7702">
          <cell r="A7702">
            <v>5022900</v>
          </cell>
          <cell r="B7702">
            <v>70021000</v>
          </cell>
          <cell r="C7702">
            <v>565</v>
          </cell>
        </row>
        <row r="7703">
          <cell r="A7703">
            <v>5022900</v>
          </cell>
          <cell r="B7703">
            <v>70021100</v>
          </cell>
          <cell r="C7703">
            <v>565</v>
          </cell>
        </row>
        <row r="7704">
          <cell r="A7704">
            <v>5022900</v>
          </cell>
          <cell r="B7704">
            <v>70021200</v>
          </cell>
          <cell r="C7704">
            <v>565</v>
          </cell>
        </row>
        <row r="7705">
          <cell r="A7705">
            <v>5022900</v>
          </cell>
          <cell r="B7705">
            <v>70021300</v>
          </cell>
          <cell r="C7705">
            <v>565</v>
          </cell>
        </row>
        <row r="7706">
          <cell r="A7706">
            <v>5022900</v>
          </cell>
          <cell r="B7706">
            <v>70021400</v>
          </cell>
          <cell r="C7706">
            <v>565</v>
          </cell>
        </row>
        <row r="7707">
          <cell r="A7707">
            <v>5022900</v>
          </cell>
          <cell r="B7707">
            <v>70021900</v>
          </cell>
          <cell r="C7707">
            <v>565</v>
          </cell>
        </row>
        <row r="7708">
          <cell r="A7708">
            <v>5022900</v>
          </cell>
          <cell r="B7708">
            <v>70022000</v>
          </cell>
          <cell r="C7708">
            <v>565</v>
          </cell>
        </row>
        <row r="7709">
          <cell r="A7709">
            <v>5022900</v>
          </cell>
          <cell r="B7709">
            <v>70022200</v>
          </cell>
          <cell r="C7709">
            <v>565</v>
          </cell>
        </row>
        <row r="7710">
          <cell r="A7710">
            <v>5022900</v>
          </cell>
          <cell r="B7710">
            <v>70025000</v>
          </cell>
          <cell r="C7710">
            <v>416</v>
          </cell>
        </row>
        <row r="7711">
          <cell r="A7711">
            <v>5022900</v>
          </cell>
          <cell r="B7711">
            <v>70025100</v>
          </cell>
          <cell r="C7711">
            <v>565</v>
          </cell>
        </row>
        <row r="7712">
          <cell r="A7712">
            <v>5022900</v>
          </cell>
          <cell r="B7712">
            <v>70025200</v>
          </cell>
          <cell r="C7712">
            <v>565</v>
          </cell>
        </row>
        <row r="7713">
          <cell r="A7713">
            <v>5022900</v>
          </cell>
          <cell r="B7713">
            <v>70025800</v>
          </cell>
          <cell r="C7713">
            <v>416</v>
          </cell>
        </row>
        <row r="7714">
          <cell r="A7714">
            <v>5022900</v>
          </cell>
          <cell r="B7714">
            <v>70026500</v>
          </cell>
          <cell r="C7714">
            <v>146</v>
          </cell>
        </row>
        <row r="7715">
          <cell r="A7715">
            <v>5022900</v>
          </cell>
          <cell r="B7715">
            <v>70026600</v>
          </cell>
          <cell r="C7715">
            <v>565</v>
          </cell>
        </row>
        <row r="7716">
          <cell r="A7716">
            <v>5022900</v>
          </cell>
          <cell r="B7716">
            <v>70026800</v>
          </cell>
          <cell r="C7716">
            <v>565</v>
          </cell>
        </row>
        <row r="7717">
          <cell r="A7717">
            <v>5022900</v>
          </cell>
          <cell r="B7717">
            <v>70026900</v>
          </cell>
          <cell r="C7717">
            <v>565</v>
          </cell>
        </row>
        <row r="7718">
          <cell r="A7718">
            <v>5022910</v>
          </cell>
          <cell r="B7718">
            <v>70016000</v>
          </cell>
          <cell r="C7718">
            <v>923</v>
          </cell>
        </row>
        <row r="7719">
          <cell r="A7719">
            <v>5022910</v>
          </cell>
          <cell r="B7719">
            <v>70016100</v>
          </cell>
          <cell r="C7719">
            <v>923</v>
          </cell>
        </row>
        <row r="7720">
          <cell r="A7720">
            <v>5022910</v>
          </cell>
          <cell r="B7720">
            <v>70016200</v>
          </cell>
          <cell r="C7720">
            <v>923</v>
          </cell>
        </row>
        <row r="7721">
          <cell r="A7721">
            <v>5022910</v>
          </cell>
          <cell r="B7721">
            <v>70016300</v>
          </cell>
          <cell r="C7721">
            <v>923</v>
          </cell>
        </row>
        <row r="7722">
          <cell r="A7722">
            <v>5022910</v>
          </cell>
          <cell r="B7722">
            <v>70016400</v>
          </cell>
          <cell r="C7722">
            <v>923</v>
          </cell>
        </row>
        <row r="7723">
          <cell r="A7723">
            <v>5022910</v>
          </cell>
          <cell r="B7723">
            <v>70016500</v>
          </cell>
          <cell r="C7723">
            <v>923</v>
          </cell>
        </row>
        <row r="7724">
          <cell r="A7724">
            <v>5022910</v>
          </cell>
          <cell r="B7724">
            <v>70016600</v>
          </cell>
          <cell r="C7724">
            <v>923</v>
          </cell>
        </row>
        <row r="7725">
          <cell r="A7725">
            <v>5022910</v>
          </cell>
          <cell r="B7725">
            <v>70016700</v>
          </cell>
          <cell r="C7725">
            <v>923</v>
          </cell>
        </row>
        <row r="7726">
          <cell r="A7726">
            <v>5022910</v>
          </cell>
          <cell r="B7726">
            <v>70016800</v>
          </cell>
          <cell r="C7726">
            <v>908</v>
          </cell>
        </row>
        <row r="7727">
          <cell r="A7727">
            <v>5022910</v>
          </cell>
          <cell r="B7727">
            <v>70016900</v>
          </cell>
          <cell r="C7727">
            <v>902</v>
          </cell>
        </row>
        <row r="7728">
          <cell r="A7728">
            <v>5022910</v>
          </cell>
          <cell r="B7728">
            <v>70017000</v>
          </cell>
          <cell r="C7728">
            <v>582</v>
          </cell>
        </row>
        <row r="7729">
          <cell r="A7729">
            <v>5022910</v>
          </cell>
          <cell r="B7729">
            <v>70017100</v>
          </cell>
          <cell r="C7729">
            <v>582</v>
          </cell>
        </row>
        <row r="7730">
          <cell r="A7730">
            <v>5022910</v>
          </cell>
          <cell r="B7730">
            <v>70017200</v>
          </cell>
          <cell r="C7730">
            <v>582</v>
          </cell>
        </row>
        <row r="7731">
          <cell r="A7731">
            <v>5022910</v>
          </cell>
          <cell r="B7731">
            <v>70017300</v>
          </cell>
          <cell r="C7731">
            <v>582</v>
          </cell>
        </row>
        <row r="7732">
          <cell r="A7732">
            <v>5022910</v>
          </cell>
          <cell r="B7732">
            <v>70017400</v>
          </cell>
          <cell r="C7732">
            <v>582</v>
          </cell>
        </row>
        <row r="7733">
          <cell r="A7733">
            <v>5022910</v>
          </cell>
          <cell r="B7733">
            <v>70017500</v>
          </cell>
          <cell r="C7733">
            <v>582</v>
          </cell>
        </row>
        <row r="7734">
          <cell r="A7734">
            <v>5022910</v>
          </cell>
          <cell r="B7734">
            <v>70017600</v>
          </cell>
          <cell r="C7734">
            <v>582</v>
          </cell>
        </row>
        <row r="7735">
          <cell r="A7735">
            <v>5022910</v>
          </cell>
          <cell r="B7735">
            <v>70017700</v>
          </cell>
          <cell r="C7735">
            <v>583</v>
          </cell>
        </row>
        <row r="7736">
          <cell r="A7736">
            <v>5022910</v>
          </cell>
          <cell r="B7736">
            <v>70017800</v>
          </cell>
          <cell r="C7736">
            <v>908</v>
          </cell>
        </row>
        <row r="7737">
          <cell r="A7737">
            <v>5022910</v>
          </cell>
          <cell r="B7737">
            <v>70017900</v>
          </cell>
          <cell r="C7737">
            <v>902</v>
          </cell>
        </row>
        <row r="7738">
          <cell r="A7738">
            <v>5022910</v>
          </cell>
          <cell r="B7738">
            <v>70018100</v>
          </cell>
          <cell r="C7738">
            <v>582</v>
          </cell>
        </row>
        <row r="7739">
          <cell r="A7739">
            <v>5022910</v>
          </cell>
          <cell r="B7739">
            <v>70018200</v>
          </cell>
          <cell r="C7739">
            <v>416</v>
          </cell>
        </row>
        <row r="7740">
          <cell r="A7740">
            <v>5022910</v>
          </cell>
          <cell r="B7740">
            <v>70018300</v>
          </cell>
          <cell r="C7740">
            <v>582</v>
          </cell>
        </row>
        <row r="7741">
          <cell r="A7741">
            <v>5022910</v>
          </cell>
          <cell r="B7741">
            <v>70018400</v>
          </cell>
          <cell r="C7741">
            <v>583</v>
          </cell>
        </row>
        <row r="7742">
          <cell r="A7742">
            <v>5022910</v>
          </cell>
          <cell r="B7742">
            <v>70018500</v>
          </cell>
          <cell r="C7742">
            <v>908</v>
          </cell>
        </row>
        <row r="7743">
          <cell r="A7743">
            <v>5022910</v>
          </cell>
          <cell r="B7743">
            <v>70018600</v>
          </cell>
          <cell r="C7743">
            <v>902</v>
          </cell>
        </row>
        <row r="7744">
          <cell r="A7744">
            <v>5022910</v>
          </cell>
          <cell r="B7744">
            <v>70018700</v>
          </cell>
          <cell r="C7744">
            <v>580</v>
          </cell>
        </row>
        <row r="7745">
          <cell r="A7745">
            <v>5022910</v>
          </cell>
          <cell r="B7745">
            <v>70018800</v>
          </cell>
          <cell r="C7745">
            <v>583</v>
          </cell>
        </row>
        <row r="7746">
          <cell r="A7746">
            <v>5022910</v>
          </cell>
          <cell r="B7746">
            <v>70018900</v>
          </cell>
          <cell r="C7746">
            <v>416</v>
          </cell>
        </row>
        <row r="7747">
          <cell r="A7747">
            <v>5022910</v>
          </cell>
          <cell r="B7747">
            <v>70019000</v>
          </cell>
          <cell r="C7747">
            <v>416</v>
          </cell>
        </row>
        <row r="7748">
          <cell r="A7748">
            <v>5022910</v>
          </cell>
          <cell r="B7748">
            <v>70019100</v>
          </cell>
          <cell r="C7748">
            <v>416</v>
          </cell>
        </row>
        <row r="7749">
          <cell r="A7749">
            <v>5022910</v>
          </cell>
          <cell r="B7749">
            <v>70019200</v>
          </cell>
          <cell r="C7749">
            <v>588</v>
          </cell>
        </row>
        <row r="7750">
          <cell r="A7750">
            <v>5022910</v>
          </cell>
          <cell r="B7750">
            <v>70019300</v>
          </cell>
          <cell r="C7750">
            <v>908</v>
          </cell>
        </row>
        <row r="7751">
          <cell r="A7751">
            <v>5022910</v>
          </cell>
          <cell r="B7751">
            <v>70019400</v>
          </cell>
          <cell r="C7751">
            <v>583</v>
          </cell>
        </row>
        <row r="7752">
          <cell r="A7752">
            <v>5022910</v>
          </cell>
          <cell r="B7752">
            <v>70019500</v>
          </cell>
          <cell r="C7752">
            <v>582</v>
          </cell>
        </row>
        <row r="7753">
          <cell r="A7753">
            <v>5022910</v>
          </cell>
          <cell r="B7753">
            <v>70019600</v>
          </cell>
          <cell r="C7753">
            <v>582</v>
          </cell>
        </row>
        <row r="7754">
          <cell r="A7754">
            <v>5022910</v>
          </cell>
          <cell r="B7754">
            <v>70019700</v>
          </cell>
          <cell r="C7754">
            <v>582</v>
          </cell>
        </row>
        <row r="7755">
          <cell r="A7755">
            <v>5022910</v>
          </cell>
          <cell r="B7755">
            <v>70019800</v>
          </cell>
          <cell r="C7755">
            <v>582</v>
          </cell>
        </row>
        <row r="7756">
          <cell r="A7756">
            <v>5022910</v>
          </cell>
          <cell r="B7756">
            <v>70019900</v>
          </cell>
          <cell r="C7756">
            <v>594</v>
          </cell>
        </row>
        <row r="7757">
          <cell r="A7757">
            <v>5022910</v>
          </cell>
          <cell r="B7757">
            <v>70020000</v>
          </cell>
          <cell r="C7757">
            <v>581</v>
          </cell>
        </row>
        <row r="7758">
          <cell r="A7758">
            <v>5022910</v>
          </cell>
          <cell r="B7758">
            <v>70020100</v>
          </cell>
          <cell r="C7758">
            <v>584</v>
          </cell>
        </row>
        <row r="7759">
          <cell r="A7759">
            <v>5022910</v>
          </cell>
          <cell r="B7759">
            <v>70020200</v>
          </cell>
          <cell r="C7759">
            <v>417.1</v>
          </cell>
        </row>
        <row r="7760">
          <cell r="A7760">
            <v>5022910</v>
          </cell>
          <cell r="B7760">
            <v>70020300</v>
          </cell>
          <cell r="C7760">
            <v>417.1</v>
          </cell>
        </row>
        <row r="7761">
          <cell r="A7761">
            <v>5022910</v>
          </cell>
          <cell r="B7761">
            <v>70020400</v>
          </cell>
          <cell r="C7761">
            <v>908</v>
          </cell>
        </row>
        <row r="7762">
          <cell r="A7762">
            <v>5022910</v>
          </cell>
          <cell r="B7762">
            <v>70020500</v>
          </cell>
          <cell r="C7762">
            <v>902</v>
          </cell>
        </row>
        <row r="7763">
          <cell r="A7763">
            <v>5022910</v>
          </cell>
          <cell r="B7763">
            <v>70020600</v>
          </cell>
          <cell r="C7763">
            <v>583</v>
          </cell>
        </row>
        <row r="7764">
          <cell r="A7764">
            <v>5022910</v>
          </cell>
          <cell r="B7764">
            <v>70020700</v>
          </cell>
          <cell r="C7764">
            <v>583</v>
          </cell>
        </row>
        <row r="7765">
          <cell r="A7765">
            <v>5022910</v>
          </cell>
          <cell r="B7765">
            <v>70020800</v>
          </cell>
          <cell r="C7765">
            <v>583</v>
          </cell>
        </row>
        <row r="7766">
          <cell r="A7766">
            <v>5022910</v>
          </cell>
          <cell r="B7766">
            <v>70020900</v>
          </cell>
          <cell r="C7766">
            <v>581</v>
          </cell>
        </row>
        <row r="7767">
          <cell r="A7767">
            <v>5022910</v>
          </cell>
          <cell r="B7767">
            <v>70021000</v>
          </cell>
          <cell r="C7767">
            <v>581</v>
          </cell>
        </row>
        <row r="7768">
          <cell r="A7768">
            <v>5022910</v>
          </cell>
          <cell r="B7768">
            <v>70021100</v>
          </cell>
          <cell r="C7768">
            <v>586</v>
          </cell>
        </row>
        <row r="7769">
          <cell r="A7769">
            <v>5022910</v>
          </cell>
          <cell r="B7769">
            <v>70021200</v>
          </cell>
          <cell r="C7769">
            <v>587</v>
          </cell>
        </row>
        <row r="7770">
          <cell r="A7770">
            <v>5022910</v>
          </cell>
          <cell r="B7770">
            <v>70021300</v>
          </cell>
          <cell r="C7770">
            <v>560</v>
          </cell>
        </row>
        <row r="7771">
          <cell r="A7771">
            <v>5022910</v>
          </cell>
          <cell r="B7771">
            <v>70021400</v>
          </cell>
          <cell r="C7771">
            <v>560</v>
          </cell>
        </row>
        <row r="7772">
          <cell r="A7772">
            <v>5022910</v>
          </cell>
          <cell r="B7772">
            <v>70021500</v>
          </cell>
          <cell r="C7772">
            <v>566</v>
          </cell>
        </row>
        <row r="7773">
          <cell r="A7773">
            <v>5022910</v>
          </cell>
          <cell r="B7773">
            <v>70021600</v>
          </cell>
          <cell r="C7773">
            <v>566</v>
          </cell>
        </row>
        <row r="7774">
          <cell r="A7774">
            <v>5022910</v>
          </cell>
          <cell r="B7774">
            <v>70021700</v>
          </cell>
          <cell r="C7774">
            <v>566</v>
          </cell>
        </row>
        <row r="7775">
          <cell r="A7775">
            <v>5022910</v>
          </cell>
          <cell r="B7775">
            <v>70021800</v>
          </cell>
          <cell r="C7775">
            <v>566</v>
          </cell>
        </row>
        <row r="7776">
          <cell r="A7776">
            <v>5022910</v>
          </cell>
          <cell r="B7776">
            <v>70021900</v>
          </cell>
          <cell r="C7776">
            <v>563</v>
          </cell>
        </row>
        <row r="7777">
          <cell r="A7777">
            <v>5022910</v>
          </cell>
          <cell r="B7777">
            <v>70022000</v>
          </cell>
          <cell r="C7777">
            <v>563</v>
          </cell>
        </row>
        <row r="7778">
          <cell r="A7778">
            <v>5022910</v>
          </cell>
          <cell r="B7778">
            <v>70022100</v>
          </cell>
          <cell r="C7778">
            <v>561.20000000000005</v>
          </cell>
        </row>
        <row r="7779">
          <cell r="A7779">
            <v>5022910</v>
          </cell>
          <cell r="B7779">
            <v>70022200</v>
          </cell>
          <cell r="C7779">
            <v>560</v>
          </cell>
        </row>
        <row r="7780">
          <cell r="A7780">
            <v>5022910</v>
          </cell>
          <cell r="B7780">
            <v>70022300</v>
          </cell>
          <cell r="C7780">
            <v>566</v>
          </cell>
        </row>
        <row r="7781">
          <cell r="A7781">
            <v>5022910</v>
          </cell>
          <cell r="B7781">
            <v>70022400</v>
          </cell>
          <cell r="C7781">
            <v>566</v>
          </cell>
        </row>
        <row r="7782">
          <cell r="A7782">
            <v>5022910</v>
          </cell>
          <cell r="B7782">
            <v>70022500</v>
          </cell>
          <cell r="C7782">
            <v>566</v>
          </cell>
        </row>
        <row r="7783">
          <cell r="A7783">
            <v>5022910</v>
          </cell>
          <cell r="B7783">
            <v>70022600</v>
          </cell>
          <cell r="C7783">
            <v>566</v>
          </cell>
        </row>
        <row r="7784">
          <cell r="A7784">
            <v>5022910</v>
          </cell>
          <cell r="B7784">
            <v>70022700</v>
          </cell>
          <cell r="C7784">
            <v>566</v>
          </cell>
        </row>
        <row r="7785">
          <cell r="A7785">
            <v>5022910</v>
          </cell>
          <cell r="B7785">
            <v>70022800</v>
          </cell>
          <cell r="C7785">
            <v>566</v>
          </cell>
        </row>
        <row r="7786">
          <cell r="A7786">
            <v>5022910</v>
          </cell>
          <cell r="B7786">
            <v>70022900</v>
          </cell>
          <cell r="C7786">
            <v>566</v>
          </cell>
        </row>
        <row r="7787">
          <cell r="A7787">
            <v>5022910</v>
          </cell>
          <cell r="B7787">
            <v>70023000</v>
          </cell>
          <cell r="C7787">
            <v>566</v>
          </cell>
        </row>
        <row r="7788">
          <cell r="A7788">
            <v>5022910</v>
          </cell>
          <cell r="B7788">
            <v>70023100</v>
          </cell>
          <cell r="C7788">
            <v>566</v>
          </cell>
        </row>
        <row r="7789">
          <cell r="A7789">
            <v>5022910</v>
          </cell>
          <cell r="B7789">
            <v>70023200</v>
          </cell>
          <cell r="C7789">
            <v>566</v>
          </cell>
        </row>
        <row r="7790">
          <cell r="A7790">
            <v>5022910</v>
          </cell>
          <cell r="B7790">
            <v>70023300</v>
          </cell>
          <cell r="C7790">
            <v>566</v>
          </cell>
        </row>
        <row r="7791">
          <cell r="A7791">
            <v>5022910</v>
          </cell>
          <cell r="B7791">
            <v>70023400</v>
          </cell>
          <cell r="C7791">
            <v>566</v>
          </cell>
        </row>
        <row r="7792">
          <cell r="A7792">
            <v>5022910</v>
          </cell>
          <cell r="B7792">
            <v>70023500</v>
          </cell>
          <cell r="C7792">
            <v>566</v>
          </cell>
        </row>
        <row r="7793">
          <cell r="A7793">
            <v>5022910</v>
          </cell>
          <cell r="B7793">
            <v>70023600</v>
          </cell>
          <cell r="C7793">
            <v>566</v>
          </cell>
        </row>
        <row r="7794">
          <cell r="A7794">
            <v>5022910</v>
          </cell>
          <cell r="B7794">
            <v>70023700</v>
          </cell>
          <cell r="C7794">
            <v>566</v>
          </cell>
        </row>
        <row r="7795">
          <cell r="A7795">
            <v>5022910</v>
          </cell>
          <cell r="B7795">
            <v>70023800</v>
          </cell>
          <cell r="C7795">
            <v>566</v>
          </cell>
        </row>
        <row r="7796">
          <cell r="A7796">
            <v>5022910</v>
          </cell>
          <cell r="B7796">
            <v>70023900</v>
          </cell>
          <cell r="C7796">
            <v>566</v>
          </cell>
        </row>
        <row r="7797">
          <cell r="A7797">
            <v>5022910</v>
          </cell>
          <cell r="B7797">
            <v>70024000</v>
          </cell>
          <cell r="C7797">
            <v>566</v>
          </cell>
        </row>
        <row r="7798">
          <cell r="A7798">
            <v>5022910</v>
          </cell>
          <cell r="B7798">
            <v>70025000</v>
          </cell>
          <cell r="C7798">
            <v>416</v>
          </cell>
        </row>
        <row r="7799">
          <cell r="A7799">
            <v>5022910</v>
          </cell>
          <cell r="B7799">
            <v>70025100</v>
          </cell>
          <cell r="C7799">
            <v>583</v>
          </cell>
        </row>
        <row r="7800">
          <cell r="A7800">
            <v>5022910</v>
          </cell>
          <cell r="B7800">
            <v>70025200</v>
          </cell>
          <cell r="C7800">
            <v>583</v>
          </cell>
        </row>
        <row r="7801">
          <cell r="A7801">
            <v>5022910</v>
          </cell>
          <cell r="B7801">
            <v>70025800</v>
          </cell>
          <cell r="C7801">
            <v>416</v>
          </cell>
        </row>
        <row r="7802">
          <cell r="A7802">
            <v>5022910</v>
          </cell>
          <cell r="B7802">
            <v>70026000</v>
          </cell>
          <cell r="C7802">
            <v>426.4</v>
          </cell>
        </row>
        <row r="7803">
          <cell r="A7803">
            <v>5022910</v>
          </cell>
          <cell r="B7803">
            <v>70026500</v>
          </cell>
          <cell r="C7803">
            <v>146</v>
          </cell>
        </row>
        <row r="7804">
          <cell r="A7804">
            <v>5022910</v>
          </cell>
          <cell r="B7804">
            <v>70026600</v>
          </cell>
          <cell r="C7804">
            <v>923</v>
          </cell>
        </row>
        <row r="7805">
          <cell r="A7805">
            <v>5022910</v>
          </cell>
          <cell r="B7805">
            <v>70026800</v>
          </cell>
          <cell r="C7805">
            <v>912</v>
          </cell>
        </row>
        <row r="7806">
          <cell r="A7806">
            <v>5022910</v>
          </cell>
          <cell r="B7806">
            <v>70026900</v>
          </cell>
          <cell r="C7806">
            <v>561.29999999999995</v>
          </cell>
        </row>
        <row r="7807">
          <cell r="A7807">
            <v>5022920</v>
          </cell>
          <cell r="B7807">
            <v>70016000</v>
          </cell>
          <cell r="C7807">
            <v>921</v>
          </cell>
        </row>
        <row r="7808">
          <cell r="A7808">
            <v>5022920</v>
          </cell>
          <cell r="B7808">
            <v>70016100</v>
          </cell>
          <cell r="C7808">
            <v>921</v>
          </cell>
        </row>
        <row r="7809">
          <cell r="A7809">
            <v>5022920</v>
          </cell>
          <cell r="B7809">
            <v>70016200</v>
          </cell>
          <cell r="C7809">
            <v>921</v>
          </cell>
        </row>
        <row r="7810">
          <cell r="A7810">
            <v>5022920</v>
          </cell>
          <cell r="B7810">
            <v>70016300</v>
          </cell>
          <cell r="C7810">
            <v>921</v>
          </cell>
        </row>
        <row r="7811">
          <cell r="A7811">
            <v>5022920</v>
          </cell>
          <cell r="B7811">
            <v>70016400</v>
          </cell>
          <cell r="C7811">
            <v>921</v>
          </cell>
        </row>
        <row r="7812">
          <cell r="A7812">
            <v>5022920</v>
          </cell>
          <cell r="B7812">
            <v>70016500</v>
          </cell>
          <cell r="C7812">
            <v>921</v>
          </cell>
        </row>
        <row r="7813">
          <cell r="A7813">
            <v>5022920</v>
          </cell>
          <cell r="B7813">
            <v>70016600</v>
          </cell>
          <cell r="C7813">
            <v>921</v>
          </cell>
        </row>
        <row r="7814">
          <cell r="A7814">
            <v>5022920</v>
          </cell>
          <cell r="B7814">
            <v>70016700</v>
          </cell>
          <cell r="C7814">
            <v>921</v>
          </cell>
        </row>
        <row r="7815">
          <cell r="A7815">
            <v>5022920</v>
          </cell>
          <cell r="B7815">
            <v>70016800</v>
          </cell>
          <cell r="C7815">
            <v>910</v>
          </cell>
        </row>
        <row r="7816">
          <cell r="A7816">
            <v>5022920</v>
          </cell>
          <cell r="B7816">
            <v>70016900</v>
          </cell>
          <cell r="C7816">
            <v>905</v>
          </cell>
        </row>
        <row r="7817">
          <cell r="A7817">
            <v>5022920</v>
          </cell>
          <cell r="B7817">
            <v>70017000</v>
          </cell>
          <cell r="C7817">
            <v>582</v>
          </cell>
        </row>
        <row r="7818">
          <cell r="A7818">
            <v>5022920</v>
          </cell>
          <cell r="B7818">
            <v>70017100</v>
          </cell>
          <cell r="C7818">
            <v>582</v>
          </cell>
        </row>
        <row r="7819">
          <cell r="A7819">
            <v>5022920</v>
          </cell>
          <cell r="B7819">
            <v>70017200</v>
          </cell>
          <cell r="C7819">
            <v>582</v>
          </cell>
        </row>
        <row r="7820">
          <cell r="A7820">
            <v>5022920</v>
          </cell>
          <cell r="B7820">
            <v>70017300</v>
          </cell>
          <cell r="C7820">
            <v>582</v>
          </cell>
        </row>
        <row r="7821">
          <cell r="A7821">
            <v>5022920</v>
          </cell>
          <cell r="B7821">
            <v>70017400</v>
          </cell>
          <cell r="C7821">
            <v>582</v>
          </cell>
        </row>
        <row r="7822">
          <cell r="A7822">
            <v>5022920</v>
          </cell>
          <cell r="B7822">
            <v>70017500</v>
          </cell>
          <cell r="C7822">
            <v>582</v>
          </cell>
        </row>
        <row r="7823">
          <cell r="A7823">
            <v>5022920</v>
          </cell>
          <cell r="B7823">
            <v>70017600</v>
          </cell>
          <cell r="C7823">
            <v>582</v>
          </cell>
        </row>
        <row r="7824">
          <cell r="A7824">
            <v>5022920</v>
          </cell>
          <cell r="B7824">
            <v>70017700</v>
          </cell>
          <cell r="C7824">
            <v>583</v>
          </cell>
        </row>
        <row r="7825">
          <cell r="A7825">
            <v>5022920</v>
          </cell>
          <cell r="B7825">
            <v>70017800</v>
          </cell>
          <cell r="C7825">
            <v>910</v>
          </cell>
        </row>
        <row r="7826">
          <cell r="A7826">
            <v>5022920</v>
          </cell>
          <cell r="B7826">
            <v>70017900</v>
          </cell>
          <cell r="C7826">
            <v>905</v>
          </cell>
        </row>
        <row r="7827">
          <cell r="A7827">
            <v>5022920</v>
          </cell>
          <cell r="B7827">
            <v>70018100</v>
          </cell>
          <cell r="C7827">
            <v>582</v>
          </cell>
        </row>
        <row r="7828">
          <cell r="A7828">
            <v>5022920</v>
          </cell>
          <cell r="B7828">
            <v>70018200</v>
          </cell>
          <cell r="C7828">
            <v>416</v>
          </cell>
        </row>
        <row r="7829">
          <cell r="A7829">
            <v>5022920</v>
          </cell>
          <cell r="B7829">
            <v>70018300</v>
          </cell>
          <cell r="C7829">
            <v>582</v>
          </cell>
        </row>
        <row r="7830">
          <cell r="A7830">
            <v>5022920</v>
          </cell>
          <cell r="B7830">
            <v>70018400</v>
          </cell>
          <cell r="C7830">
            <v>583</v>
          </cell>
        </row>
        <row r="7831">
          <cell r="A7831">
            <v>5022920</v>
          </cell>
          <cell r="B7831">
            <v>70018500</v>
          </cell>
          <cell r="C7831">
            <v>910</v>
          </cell>
        </row>
        <row r="7832">
          <cell r="A7832">
            <v>5022920</v>
          </cell>
          <cell r="B7832">
            <v>70018600</v>
          </cell>
          <cell r="C7832">
            <v>905</v>
          </cell>
        </row>
        <row r="7833">
          <cell r="A7833">
            <v>5022920</v>
          </cell>
          <cell r="B7833">
            <v>70018700</v>
          </cell>
          <cell r="C7833">
            <v>580</v>
          </cell>
        </row>
        <row r="7834">
          <cell r="A7834">
            <v>5022920</v>
          </cell>
          <cell r="B7834">
            <v>70018800</v>
          </cell>
          <cell r="C7834">
            <v>583</v>
          </cell>
        </row>
        <row r="7835">
          <cell r="A7835">
            <v>5022920</v>
          </cell>
          <cell r="B7835">
            <v>70018900</v>
          </cell>
          <cell r="C7835">
            <v>416</v>
          </cell>
        </row>
        <row r="7836">
          <cell r="A7836">
            <v>5022920</v>
          </cell>
          <cell r="B7836">
            <v>70019000</v>
          </cell>
          <cell r="C7836">
            <v>416</v>
          </cell>
        </row>
        <row r="7837">
          <cell r="A7837">
            <v>5022920</v>
          </cell>
          <cell r="B7837">
            <v>70019100</v>
          </cell>
          <cell r="C7837">
            <v>416</v>
          </cell>
        </row>
        <row r="7838">
          <cell r="A7838">
            <v>5022920</v>
          </cell>
          <cell r="B7838">
            <v>70019200</v>
          </cell>
          <cell r="C7838">
            <v>580</v>
          </cell>
        </row>
        <row r="7839">
          <cell r="A7839">
            <v>5022920</v>
          </cell>
          <cell r="B7839">
            <v>70019300</v>
          </cell>
          <cell r="C7839">
            <v>910</v>
          </cell>
        </row>
        <row r="7840">
          <cell r="A7840">
            <v>5022920</v>
          </cell>
          <cell r="B7840">
            <v>70019400</v>
          </cell>
          <cell r="C7840">
            <v>580</v>
          </cell>
        </row>
        <row r="7841">
          <cell r="A7841">
            <v>5022920</v>
          </cell>
          <cell r="B7841">
            <v>70019500</v>
          </cell>
          <cell r="C7841">
            <v>582</v>
          </cell>
        </row>
        <row r="7842">
          <cell r="A7842">
            <v>5022920</v>
          </cell>
          <cell r="B7842">
            <v>70019600</v>
          </cell>
          <cell r="C7842">
            <v>582</v>
          </cell>
        </row>
        <row r="7843">
          <cell r="A7843">
            <v>5022920</v>
          </cell>
          <cell r="B7843">
            <v>70019700</v>
          </cell>
          <cell r="C7843">
            <v>582</v>
          </cell>
        </row>
        <row r="7844">
          <cell r="A7844">
            <v>5022920</v>
          </cell>
          <cell r="B7844">
            <v>70019800</v>
          </cell>
          <cell r="C7844">
            <v>582</v>
          </cell>
        </row>
        <row r="7845">
          <cell r="A7845">
            <v>5022920</v>
          </cell>
          <cell r="B7845">
            <v>70019900</v>
          </cell>
          <cell r="C7845">
            <v>594</v>
          </cell>
        </row>
        <row r="7846">
          <cell r="A7846">
            <v>5022920</v>
          </cell>
          <cell r="B7846">
            <v>70020000</v>
          </cell>
          <cell r="C7846">
            <v>581</v>
          </cell>
        </row>
        <row r="7847">
          <cell r="A7847">
            <v>5022920</v>
          </cell>
          <cell r="B7847">
            <v>70020100</v>
          </cell>
          <cell r="C7847">
            <v>584</v>
          </cell>
        </row>
        <row r="7848">
          <cell r="A7848">
            <v>5022920</v>
          </cell>
          <cell r="B7848">
            <v>70020200</v>
          </cell>
          <cell r="C7848">
            <v>417.1</v>
          </cell>
        </row>
        <row r="7849">
          <cell r="A7849">
            <v>5022920</v>
          </cell>
          <cell r="B7849">
            <v>70020300</v>
          </cell>
          <cell r="C7849">
            <v>417.1</v>
          </cell>
        </row>
        <row r="7850">
          <cell r="A7850">
            <v>5022920</v>
          </cell>
          <cell r="B7850">
            <v>70020400</v>
          </cell>
          <cell r="C7850">
            <v>910</v>
          </cell>
        </row>
        <row r="7851">
          <cell r="A7851">
            <v>5022920</v>
          </cell>
          <cell r="B7851">
            <v>70020500</v>
          </cell>
          <cell r="C7851">
            <v>905</v>
          </cell>
        </row>
        <row r="7852">
          <cell r="A7852">
            <v>5022920</v>
          </cell>
          <cell r="B7852">
            <v>70020600</v>
          </cell>
          <cell r="C7852">
            <v>580</v>
          </cell>
        </row>
        <row r="7853">
          <cell r="A7853">
            <v>5022920</v>
          </cell>
          <cell r="B7853">
            <v>70020700</v>
          </cell>
          <cell r="C7853">
            <v>583</v>
          </cell>
        </row>
        <row r="7854">
          <cell r="A7854">
            <v>5022920</v>
          </cell>
          <cell r="B7854">
            <v>70020800</v>
          </cell>
          <cell r="C7854">
            <v>921</v>
          </cell>
        </row>
        <row r="7855">
          <cell r="A7855">
            <v>5022920</v>
          </cell>
          <cell r="B7855">
            <v>70020900</v>
          </cell>
          <cell r="C7855">
            <v>581</v>
          </cell>
        </row>
        <row r="7856">
          <cell r="A7856">
            <v>5022920</v>
          </cell>
          <cell r="B7856">
            <v>70021000</v>
          </cell>
          <cell r="C7856">
            <v>581</v>
          </cell>
        </row>
        <row r="7857">
          <cell r="A7857">
            <v>5022920</v>
          </cell>
          <cell r="B7857">
            <v>70021100</v>
          </cell>
          <cell r="C7857">
            <v>586</v>
          </cell>
        </row>
        <row r="7858">
          <cell r="A7858">
            <v>5022920</v>
          </cell>
          <cell r="B7858">
            <v>70021200</v>
          </cell>
          <cell r="C7858">
            <v>587</v>
          </cell>
        </row>
        <row r="7859">
          <cell r="A7859">
            <v>5022920</v>
          </cell>
          <cell r="B7859">
            <v>70021300</v>
          </cell>
          <cell r="C7859">
            <v>560</v>
          </cell>
        </row>
        <row r="7860">
          <cell r="A7860">
            <v>5022920</v>
          </cell>
          <cell r="B7860">
            <v>70021400</v>
          </cell>
          <cell r="C7860">
            <v>560</v>
          </cell>
        </row>
        <row r="7861">
          <cell r="A7861">
            <v>5022920</v>
          </cell>
          <cell r="B7861">
            <v>70021500</v>
          </cell>
          <cell r="C7861">
            <v>921</v>
          </cell>
        </row>
        <row r="7862">
          <cell r="A7862">
            <v>5022920</v>
          </cell>
          <cell r="B7862">
            <v>70021600</v>
          </cell>
          <cell r="C7862">
            <v>921</v>
          </cell>
        </row>
        <row r="7863">
          <cell r="A7863">
            <v>5022920</v>
          </cell>
          <cell r="B7863">
            <v>70021700</v>
          </cell>
          <cell r="C7863">
            <v>921</v>
          </cell>
        </row>
        <row r="7864">
          <cell r="A7864">
            <v>5022920</v>
          </cell>
          <cell r="B7864">
            <v>70021800</v>
          </cell>
          <cell r="C7864">
            <v>921</v>
          </cell>
        </row>
        <row r="7865">
          <cell r="A7865">
            <v>5022920</v>
          </cell>
          <cell r="B7865">
            <v>70021900</v>
          </cell>
          <cell r="C7865">
            <v>563</v>
          </cell>
        </row>
        <row r="7866">
          <cell r="A7866">
            <v>5022920</v>
          </cell>
          <cell r="B7866">
            <v>70022000</v>
          </cell>
          <cell r="C7866">
            <v>563</v>
          </cell>
        </row>
        <row r="7867">
          <cell r="A7867">
            <v>5022920</v>
          </cell>
          <cell r="B7867">
            <v>70022100</v>
          </cell>
          <cell r="C7867">
            <v>561.20000000000005</v>
          </cell>
        </row>
        <row r="7868">
          <cell r="A7868">
            <v>5022920</v>
          </cell>
          <cell r="B7868">
            <v>70022200</v>
          </cell>
          <cell r="C7868">
            <v>560</v>
          </cell>
        </row>
        <row r="7869">
          <cell r="A7869">
            <v>5022920</v>
          </cell>
          <cell r="B7869">
            <v>70022300</v>
          </cell>
          <cell r="C7869">
            <v>921</v>
          </cell>
        </row>
        <row r="7870">
          <cell r="A7870">
            <v>5022920</v>
          </cell>
          <cell r="B7870">
            <v>70022400</v>
          </cell>
          <cell r="C7870">
            <v>921</v>
          </cell>
        </row>
        <row r="7871">
          <cell r="A7871">
            <v>5022920</v>
          </cell>
          <cell r="B7871">
            <v>70022500</v>
          </cell>
          <cell r="C7871">
            <v>921</v>
          </cell>
        </row>
        <row r="7872">
          <cell r="A7872">
            <v>5022920</v>
          </cell>
          <cell r="B7872">
            <v>70022600</v>
          </cell>
          <cell r="C7872">
            <v>921</v>
          </cell>
        </row>
        <row r="7873">
          <cell r="A7873">
            <v>5022920</v>
          </cell>
          <cell r="B7873">
            <v>70022700</v>
          </cell>
          <cell r="C7873">
            <v>921</v>
          </cell>
        </row>
        <row r="7874">
          <cell r="A7874">
            <v>5022920</v>
          </cell>
          <cell r="B7874">
            <v>70022800</v>
          </cell>
          <cell r="C7874">
            <v>921</v>
          </cell>
        </row>
        <row r="7875">
          <cell r="A7875">
            <v>5022920</v>
          </cell>
          <cell r="B7875">
            <v>70022900</v>
          </cell>
          <cell r="C7875">
            <v>921</v>
          </cell>
        </row>
        <row r="7876">
          <cell r="A7876">
            <v>5022920</v>
          </cell>
          <cell r="B7876">
            <v>70023000</v>
          </cell>
          <cell r="C7876">
            <v>921</v>
          </cell>
        </row>
        <row r="7877">
          <cell r="A7877">
            <v>5022920</v>
          </cell>
          <cell r="B7877">
            <v>70023100</v>
          </cell>
          <cell r="C7877">
            <v>921</v>
          </cell>
        </row>
        <row r="7878">
          <cell r="A7878">
            <v>5022920</v>
          </cell>
          <cell r="B7878">
            <v>70023200</v>
          </cell>
          <cell r="C7878">
            <v>921</v>
          </cell>
        </row>
        <row r="7879">
          <cell r="A7879">
            <v>5022920</v>
          </cell>
          <cell r="B7879">
            <v>70023300</v>
          </cell>
          <cell r="C7879">
            <v>921</v>
          </cell>
        </row>
        <row r="7880">
          <cell r="A7880">
            <v>5022920</v>
          </cell>
          <cell r="B7880">
            <v>70023400</v>
          </cell>
          <cell r="C7880">
            <v>921</v>
          </cell>
        </row>
        <row r="7881">
          <cell r="A7881">
            <v>5022920</v>
          </cell>
          <cell r="B7881">
            <v>70023500</v>
          </cell>
          <cell r="C7881">
            <v>921</v>
          </cell>
        </row>
        <row r="7882">
          <cell r="A7882">
            <v>5022920</v>
          </cell>
          <cell r="B7882">
            <v>70023600</v>
          </cell>
          <cell r="C7882">
            <v>921</v>
          </cell>
        </row>
        <row r="7883">
          <cell r="A7883">
            <v>5022920</v>
          </cell>
          <cell r="B7883">
            <v>70023700</v>
          </cell>
          <cell r="C7883">
            <v>921</v>
          </cell>
        </row>
        <row r="7884">
          <cell r="A7884">
            <v>5022920</v>
          </cell>
          <cell r="B7884">
            <v>70023800</v>
          </cell>
          <cell r="C7884">
            <v>921</v>
          </cell>
        </row>
        <row r="7885">
          <cell r="A7885">
            <v>5022920</v>
          </cell>
          <cell r="B7885">
            <v>70023900</v>
          </cell>
          <cell r="C7885">
            <v>921</v>
          </cell>
        </row>
        <row r="7886">
          <cell r="A7886">
            <v>5022920</v>
          </cell>
          <cell r="B7886">
            <v>70024000</v>
          </cell>
          <cell r="C7886">
            <v>921</v>
          </cell>
        </row>
        <row r="7887">
          <cell r="A7887">
            <v>5022920</v>
          </cell>
          <cell r="B7887">
            <v>70025000</v>
          </cell>
          <cell r="C7887">
            <v>416</v>
          </cell>
        </row>
        <row r="7888">
          <cell r="A7888">
            <v>5022920</v>
          </cell>
          <cell r="B7888">
            <v>70025100</v>
          </cell>
          <cell r="C7888">
            <v>580</v>
          </cell>
        </row>
        <row r="7889">
          <cell r="A7889">
            <v>5022920</v>
          </cell>
          <cell r="B7889">
            <v>70025200</v>
          </cell>
          <cell r="C7889">
            <v>580</v>
          </cell>
        </row>
        <row r="7890">
          <cell r="A7890">
            <v>5022920</v>
          </cell>
          <cell r="B7890">
            <v>70025800</v>
          </cell>
          <cell r="C7890">
            <v>416</v>
          </cell>
        </row>
        <row r="7891">
          <cell r="A7891">
            <v>5022920</v>
          </cell>
          <cell r="B7891">
            <v>70026000</v>
          </cell>
          <cell r="C7891">
            <v>426.4</v>
          </cell>
        </row>
        <row r="7892">
          <cell r="A7892">
            <v>5022920</v>
          </cell>
          <cell r="B7892">
            <v>70026500</v>
          </cell>
          <cell r="C7892">
            <v>146</v>
          </cell>
        </row>
        <row r="7893">
          <cell r="A7893">
            <v>5022920</v>
          </cell>
          <cell r="B7893">
            <v>70026600</v>
          </cell>
          <cell r="C7893">
            <v>921</v>
          </cell>
        </row>
        <row r="7894">
          <cell r="A7894">
            <v>5022920</v>
          </cell>
          <cell r="B7894">
            <v>70026800</v>
          </cell>
          <cell r="C7894">
            <v>912</v>
          </cell>
        </row>
        <row r="7895">
          <cell r="A7895">
            <v>5022920</v>
          </cell>
          <cell r="B7895">
            <v>70026900</v>
          </cell>
          <cell r="C7895">
            <v>561.29999999999995</v>
          </cell>
        </row>
        <row r="7896">
          <cell r="A7896">
            <v>5022990</v>
          </cell>
          <cell r="C7896">
            <v>431</v>
          </cell>
        </row>
        <row r="7897">
          <cell r="A7897">
            <v>5023110</v>
          </cell>
          <cell r="C7897">
            <v>416</v>
          </cell>
        </row>
        <row r="7898">
          <cell r="A7898">
            <v>5023120</v>
          </cell>
          <cell r="B7898">
            <v>70016000</v>
          </cell>
          <cell r="C7898">
            <v>921</v>
          </cell>
        </row>
        <row r="7899">
          <cell r="A7899">
            <v>5023120</v>
          </cell>
          <cell r="B7899">
            <v>70016100</v>
          </cell>
          <cell r="C7899">
            <v>921</v>
          </cell>
        </row>
        <row r="7900">
          <cell r="A7900">
            <v>5023120</v>
          </cell>
          <cell r="B7900">
            <v>70016200</v>
          </cell>
          <cell r="C7900">
            <v>921</v>
          </cell>
        </row>
        <row r="7901">
          <cell r="A7901">
            <v>5023120</v>
          </cell>
          <cell r="B7901">
            <v>70016300</v>
          </cell>
          <cell r="C7901">
            <v>921</v>
          </cell>
        </row>
        <row r="7902">
          <cell r="A7902">
            <v>5023120</v>
          </cell>
          <cell r="B7902">
            <v>70016400</v>
          </cell>
          <cell r="C7902">
            <v>921</v>
          </cell>
        </row>
        <row r="7903">
          <cell r="A7903">
            <v>5023120</v>
          </cell>
          <cell r="B7903">
            <v>70016500</v>
          </cell>
          <cell r="C7903">
            <v>921</v>
          </cell>
        </row>
        <row r="7904">
          <cell r="A7904">
            <v>5023120</v>
          </cell>
          <cell r="B7904">
            <v>70016600</v>
          </cell>
          <cell r="C7904">
            <v>921</v>
          </cell>
        </row>
        <row r="7905">
          <cell r="A7905">
            <v>5023120</v>
          </cell>
          <cell r="B7905">
            <v>70016700</v>
          </cell>
          <cell r="C7905">
            <v>921</v>
          </cell>
        </row>
        <row r="7906">
          <cell r="A7906">
            <v>5023120</v>
          </cell>
          <cell r="B7906">
            <v>70016800</v>
          </cell>
          <cell r="C7906">
            <v>910</v>
          </cell>
        </row>
        <row r="7907">
          <cell r="A7907">
            <v>5023120</v>
          </cell>
          <cell r="B7907">
            <v>70016900</v>
          </cell>
          <cell r="C7907">
            <v>902</v>
          </cell>
        </row>
        <row r="7908">
          <cell r="A7908">
            <v>5023120</v>
          </cell>
          <cell r="B7908">
            <v>70017000</v>
          </cell>
          <cell r="C7908">
            <v>582</v>
          </cell>
        </row>
        <row r="7909">
          <cell r="A7909">
            <v>5023120</v>
          </cell>
          <cell r="B7909">
            <v>70017100</v>
          </cell>
          <cell r="C7909">
            <v>582</v>
          </cell>
        </row>
        <row r="7910">
          <cell r="A7910">
            <v>5023120</v>
          </cell>
          <cell r="B7910">
            <v>70017200</v>
          </cell>
          <cell r="C7910">
            <v>582</v>
          </cell>
        </row>
        <row r="7911">
          <cell r="A7911">
            <v>5023120</v>
          </cell>
          <cell r="B7911">
            <v>70017300</v>
          </cell>
          <cell r="C7911">
            <v>582</v>
          </cell>
        </row>
        <row r="7912">
          <cell r="A7912">
            <v>5023120</v>
          </cell>
          <cell r="B7912">
            <v>70017400</v>
          </cell>
          <cell r="C7912">
            <v>582</v>
          </cell>
        </row>
        <row r="7913">
          <cell r="A7913">
            <v>5023120</v>
          </cell>
          <cell r="B7913">
            <v>70017500</v>
          </cell>
          <cell r="C7913">
            <v>582</v>
          </cell>
        </row>
        <row r="7914">
          <cell r="A7914">
            <v>5023120</v>
          </cell>
          <cell r="B7914">
            <v>70017600</v>
          </cell>
          <cell r="C7914">
            <v>582</v>
          </cell>
        </row>
        <row r="7915">
          <cell r="A7915">
            <v>5023120</v>
          </cell>
          <cell r="B7915">
            <v>70017700</v>
          </cell>
          <cell r="C7915">
            <v>583</v>
          </cell>
        </row>
        <row r="7916">
          <cell r="A7916">
            <v>5023120</v>
          </cell>
          <cell r="B7916">
            <v>70017800</v>
          </cell>
          <cell r="C7916">
            <v>910</v>
          </cell>
        </row>
        <row r="7917">
          <cell r="A7917">
            <v>5023120</v>
          </cell>
          <cell r="B7917">
            <v>70017900</v>
          </cell>
          <cell r="C7917">
            <v>902</v>
          </cell>
        </row>
        <row r="7918">
          <cell r="A7918">
            <v>5023120</v>
          </cell>
          <cell r="B7918">
            <v>70018100</v>
          </cell>
          <cell r="C7918">
            <v>582</v>
          </cell>
        </row>
        <row r="7919">
          <cell r="A7919">
            <v>5023120</v>
          </cell>
          <cell r="B7919">
            <v>70018200</v>
          </cell>
          <cell r="C7919">
            <v>416</v>
          </cell>
        </row>
        <row r="7920">
          <cell r="A7920">
            <v>5023120</v>
          </cell>
          <cell r="B7920">
            <v>70018300</v>
          </cell>
          <cell r="C7920">
            <v>582</v>
          </cell>
        </row>
        <row r="7921">
          <cell r="A7921">
            <v>5023120</v>
          </cell>
          <cell r="B7921">
            <v>70018400</v>
          </cell>
          <cell r="C7921">
            <v>583</v>
          </cell>
        </row>
        <row r="7922">
          <cell r="A7922">
            <v>5023120</v>
          </cell>
          <cell r="B7922">
            <v>70018500</v>
          </cell>
          <cell r="C7922">
            <v>910</v>
          </cell>
        </row>
        <row r="7923">
          <cell r="A7923">
            <v>5023120</v>
          </cell>
          <cell r="B7923">
            <v>70018600</v>
          </cell>
          <cell r="C7923">
            <v>902</v>
          </cell>
        </row>
        <row r="7924">
          <cell r="A7924">
            <v>5023120</v>
          </cell>
          <cell r="B7924">
            <v>70018700</v>
          </cell>
          <cell r="C7924">
            <v>580</v>
          </cell>
        </row>
        <row r="7925">
          <cell r="A7925">
            <v>5023120</v>
          </cell>
          <cell r="B7925">
            <v>70018800</v>
          </cell>
          <cell r="C7925">
            <v>583</v>
          </cell>
        </row>
        <row r="7926">
          <cell r="A7926">
            <v>5023120</v>
          </cell>
          <cell r="B7926">
            <v>70018900</v>
          </cell>
          <cell r="C7926">
            <v>416</v>
          </cell>
        </row>
        <row r="7927">
          <cell r="A7927">
            <v>5023120</v>
          </cell>
          <cell r="B7927">
            <v>70019000</v>
          </cell>
          <cell r="C7927">
            <v>416</v>
          </cell>
        </row>
        <row r="7928">
          <cell r="A7928">
            <v>5023120</v>
          </cell>
          <cell r="B7928">
            <v>70019100</v>
          </cell>
          <cell r="C7928">
            <v>416</v>
          </cell>
        </row>
        <row r="7929">
          <cell r="A7929">
            <v>5023120</v>
          </cell>
          <cell r="B7929">
            <v>70019200</v>
          </cell>
          <cell r="C7929">
            <v>588</v>
          </cell>
        </row>
        <row r="7930">
          <cell r="A7930">
            <v>5023120</v>
          </cell>
          <cell r="B7930">
            <v>70019300</v>
          </cell>
          <cell r="C7930">
            <v>910</v>
          </cell>
        </row>
        <row r="7931">
          <cell r="A7931">
            <v>5023120</v>
          </cell>
          <cell r="B7931">
            <v>70019400</v>
          </cell>
          <cell r="C7931">
            <v>580</v>
          </cell>
        </row>
        <row r="7932">
          <cell r="A7932">
            <v>5023120</v>
          </cell>
          <cell r="B7932">
            <v>70019500</v>
          </cell>
          <cell r="C7932">
            <v>582</v>
          </cell>
        </row>
        <row r="7933">
          <cell r="A7933">
            <v>5023120</v>
          </cell>
          <cell r="B7933">
            <v>70019600</v>
          </cell>
          <cell r="C7933">
            <v>582</v>
          </cell>
        </row>
        <row r="7934">
          <cell r="A7934">
            <v>5023120</v>
          </cell>
          <cell r="B7934">
            <v>70019700</v>
          </cell>
          <cell r="C7934">
            <v>582</v>
          </cell>
        </row>
        <row r="7935">
          <cell r="A7935">
            <v>5023120</v>
          </cell>
          <cell r="B7935">
            <v>70019800</v>
          </cell>
          <cell r="C7935">
            <v>582</v>
          </cell>
        </row>
        <row r="7936">
          <cell r="A7936">
            <v>5023120</v>
          </cell>
          <cell r="B7936">
            <v>70019900</v>
          </cell>
          <cell r="C7936">
            <v>594</v>
          </cell>
        </row>
        <row r="7937">
          <cell r="A7937">
            <v>5023120</v>
          </cell>
          <cell r="B7937">
            <v>70020000</v>
          </cell>
          <cell r="C7937">
            <v>581</v>
          </cell>
        </row>
        <row r="7938">
          <cell r="A7938">
            <v>5023120</v>
          </cell>
          <cell r="B7938">
            <v>70020100</v>
          </cell>
          <cell r="C7938">
            <v>584</v>
          </cell>
        </row>
        <row r="7939">
          <cell r="A7939">
            <v>5023120</v>
          </cell>
          <cell r="B7939">
            <v>70020200</v>
          </cell>
          <cell r="C7939">
            <v>417.1</v>
          </cell>
        </row>
        <row r="7940">
          <cell r="A7940">
            <v>5023120</v>
          </cell>
          <cell r="B7940">
            <v>70020300</v>
          </cell>
          <cell r="C7940">
            <v>417.1</v>
          </cell>
        </row>
        <row r="7941">
          <cell r="A7941">
            <v>5023120</v>
          </cell>
          <cell r="B7941">
            <v>70020400</v>
          </cell>
          <cell r="C7941">
            <v>910</v>
          </cell>
        </row>
        <row r="7942">
          <cell r="A7942">
            <v>5023120</v>
          </cell>
          <cell r="B7942">
            <v>70020500</v>
          </cell>
          <cell r="C7942">
            <v>902</v>
          </cell>
        </row>
        <row r="7943">
          <cell r="A7943">
            <v>5023120</v>
          </cell>
          <cell r="B7943">
            <v>70020600</v>
          </cell>
          <cell r="C7943">
            <v>580</v>
          </cell>
        </row>
        <row r="7944">
          <cell r="A7944">
            <v>5023120</v>
          </cell>
          <cell r="B7944">
            <v>70020700</v>
          </cell>
          <cell r="C7944">
            <v>583</v>
          </cell>
        </row>
        <row r="7945">
          <cell r="A7945">
            <v>5023120</v>
          </cell>
          <cell r="B7945">
            <v>70020800</v>
          </cell>
          <cell r="C7945">
            <v>583</v>
          </cell>
        </row>
        <row r="7946">
          <cell r="A7946">
            <v>5023120</v>
          </cell>
          <cell r="B7946">
            <v>70020900</v>
          </cell>
          <cell r="C7946">
            <v>581</v>
          </cell>
        </row>
        <row r="7947">
          <cell r="A7947">
            <v>5023120</v>
          </cell>
          <cell r="B7947">
            <v>70021000</v>
          </cell>
          <cell r="C7947">
            <v>581</v>
          </cell>
        </row>
        <row r="7948">
          <cell r="A7948">
            <v>5023120</v>
          </cell>
          <cell r="B7948">
            <v>70021100</v>
          </cell>
          <cell r="C7948">
            <v>586</v>
          </cell>
        </row>
        <row r="7949">
          <cell r="A7949">
            <v>5023120</v>
          </cell>
          <cell r="B7949">
            <v>70021200</v>
          </cell>
          <cell r="C7949">
            <v>587</v>
          </cell>
        </row>
        <row r="7950">
          <cell r="A7950">
            <v>5023120</v>
          </cell>
          <cell r="B7950">
            <v>70021300</v>
          </cell>
          <cell r="C7950">
            <v>560</v>
          </cell>
        </row>
        <row r="7951">
          <cell r="A7951">
            <v>5023120</v>
          </cell>
          <cell r="B7951">
            <v>70021400</v>
          </cell>
          <cell r="C7951">
            <v>560</v>
          </cell>
        </row>
        <row r="7952">
          <cell r="A7952">
            <v>5023120</v>
          </cell>
          <cell r="B7952">
            <v>70021500</v>
          </cell>
          <cell r="C7952">
            <v>562</v>
          </cell>
        </row>
        <row r="7953">
          <cell r="A7953">
            <v>5023120</v>
          </cell>
          <cell r="B7953">
            <v>70021600</v>
          </cell>
          <cell r="C7953">
            <v>562</v>
          </cell>
        </row>
        <row r="7954">
          <cell r="A7954">
            <v>5023120</v>
          </cell>
          <cell r="B7954">
            <v>70021700</v>
          </cell>
          <cell r="C7954">
            <v>562</v>
          </cell>
        </row>
        <row r="7955">
          <cell r="A7955">
            <v>5023120</v>
          </cell>
          <cell r="B7955">
            <v>70021800</v>
          </cell>
          <cell r="C7955">
            <v>562</v>
          </cell>
        </row>
        <row r="7956">
          <cell r="A7956">
            <v>5023120</v>
          </cell>
          <cell r="B7956">
            <v>70021900</v>
          </cell>
          <cell r="C7956">
            <v>563</v>
          </cell>
        </row>
        <row r="7957">
          <cell r="A7957">
            <v>5023120</v>
          </cell>
          <cell r="B7957">
            <v>70022000</v>
          </cell>
          <cell r="C7957">
            <v>563</v>
          </cell>
        </row>
        <row r="7958">
          <cell r="A7958">
            <v>5023120</v>
          </cell>
          <cell r="B7958">
            <v>70022100</v>
          </cell>
          <cell r="C7958">
            <v>561.20000000000005</v>
          </cell>
        </row>
        <row r="7959">
          <cell r="A7959">
            <v>5023120</v>
          </cell>
          <cell r="B7959">
            <v>70022200</v>
          </cell>
          <cell r="C7959">
            <v>560</v>
          </cell>
        </row>
        <row r="7960">
          <cell r="A7960">
            <v>5023120</v>
          </cell>
          <cell r="B7960">
            <v>70022300</v>
          </cell>
          <cell r="C7960">
            <v>562</v>
          </cell>
        </row>
        <row r="7961">
          <cell r="A7961">
            <v>5023120</v>
          </cell>
          <cell r="B7961">
            <v>70022400</v>
          </cell>
          <cell r="C7961">
            <v>562</v>
          </cell>
        </row>
        <row r="7962">
          <cell r="A7962">
            <v>5023120</v>
          </cell>
          <cell r="B7962">
            <v>70022500</v>
          </cell>
          <cell r="C7962">
            <v>562</v>
          </cell>
        </row>
        <row r="7963">
          <cell r="A7963">
            <v>5023120</v>
          </cell>
          <cell r="B7963">
            <v>70022600</v>
          </cell>
          <cell r="C7963">
            <v>562</v>
          </cell>
        </row>
        <row r="7964">
          <cell r="A7964">
            <v>5023120</v>
          </cell>
          <cell r="B7964">
            <v>70022700</v>
          </cell>
          <cell r="C7964">
            <v>562</v>
          </cell>
        </row>
        <row r="7965">
          <cell r="A7965">
            <v>5023120</v>
          </cell>
          <cell r="B7965">
            <v>70022800</v>
          </cell>
          <cell r="C7965">
            <v>562</v>
          </cell>
        </row>
        <row r="7966">
          <cell r="A7966">
            <v>5023120</v>
          </cell>
          <cell r="B7966">
            <v>70022900</v>
          </cell>
          <cell r="C7966">
            <v>562</v>
          </cell>
        </row>
        <row r="7967">
          <cell r="A7967">
            <v>5023120</v>
          </cell>
          <cell r="B7967">
            <v>70023000</v>
          </cell>
          <cell r="C7967">
            <v>562</v>
          </cell>
        </row>
        <row r="7968">
          <cell r="A7968">
            <v>5023120</v>
          </cell>
          <cell r="B7968">
            <v>70023100</v>
          </cell>
          <cell r="C7968">
            <v>562</v>
          </cell>
        </row>
        <row r="7969">
          <cell r="A7969">
            <v>5023120</v>
          </cell>
          <cell r="B7969">
            <v>70023200</v>
          </cell>
          <cell r="C7969">
            <v>562</v>
          </cell>
        </row>
        <row r="7970">
          <cell r="A7970">
            <v>5023120</v>
          </cell>
          <cell r="B7970">
            <v>70023300</v>
          </cell>
          <cell r="C7970">
            <v>562</v>
          </cell>
        </row>
        <row r="7971">
          <cell r="A7971">
            <v>5023120</v>
          </cell>
          <cell r="B7971">
            <v>70023400</v>
          </cell>
          <cell r="C7971">
            <v>562</v>
          </cell>
        </row>
        <row r="7972">
          <cell r="A7972">
            <v>5023120</v>
          </cell>
          <cell r="B7972">
            <v>70023500</v>
          </cell>
          <cell r="C7972">
            <v>562</v>
          </cell>
        </row>
        <row r="7973">
          <cell r="A7973">
            <v>5023120</v>
          </cell>
          <cell r="B7973">
            <v>70023600</v>
          </cell>
          <cell r="C7973">
            <v>562</v>
          </cell>
        </row>
        <row r="7974">
          <cell r="A7974">
            <v>5023120</v>
          </cell>
          <cell r="B7974">
            <v>70023700</v>
          </cell>
          <cell r="C7974">
            <v>562</v>
          </cell>
        </row>
        <row r="7975">
          <cell r="A7975">
            <v>5023120</v>
          </cell>
          <cell r="B7975">
            <v>70023800</v>
          </cell>
          <cell r="C7975">
            <v>562</v>
          </cell>
        </row>
        <row r="7976">
          <cell r="A7976">
            <v>5023120</v>
          </cell>
          <cell r="B7976">
            <v>70023900</v>
          </cell>
          <cell r="C7976">
            <v>562</v>
          </cell>
        </row>
        <row r="7977">
          <cell r="A7977">
            <v>5023120</v>
          </cell>
          <cell r="B7977">
            <v>70024000</v>
          </cell>
          <cell r="C7977">
            <v>562</v>
          </cell>
        </row>
        <row r="7978">
          <cell r="A7978">
            <v>5023120</v>
          </cell>
          <cell r="B7978">
            <v>70025000</v>
          </cell>
          <cell r="C7978">
            <v>416</v>
          </cell>
        </row>
        <row r="7979">
          <cell r="A7979">
            <v>5023120</v>
          </cell>
          <cell r="B7979">
            <v>70025100</v>
          </cell>
          <cell r="C7979">
            <v>580</v>
          </cell>
        </row>
        <row r="7980">
          <cell r="A7980">
            <v>5023120</v>
          </cell>
          <cell r="B7980">
            <v>70025200</v>
          </cell>
          <cell r="C7980">
            <v>580</v>
          </cell>
        </row>
        <row r="7981">
          <cell r="A7981">
            <v>5023120</v>
          </cell>
          <cell r="B7981">
            <v>70025800</v>
          </cell>
          <cell r="C7981">
            <v>416</v>
          </cell>
        </row>
        <row r="7982">
          <cell r="A7982">
            <v>5023120</v>
          </cell>
          <cell r="B7982">
            <v>70026500</v>
          </cell>
          <cell r="C7982">
            <v>146</v>
          </cell>
        </row>
        <row r="7983">
          <cell r="A7983">
            <v>5023120</v>
          </cell>
          <cell r="B7983">
            <v>70026600</v>
          </cell>
          <cell r="C7983">
            <v>921</v>
          </cell>
        </row>
        <row r="7984">
          <cell r="A7984">
            <v>5023120</v>
          </cell>
          <cell r="B7984">
            <v>70026800</v>
          </cell>
          <cell r="C7984">
            <v>912</v>
          </cell>
        </row>
        <row r="7985">
          <cell r="A7985">
            <v>5023120</v>
          </cell>
          <cell r="B7985">
            <v>70026900</v>
          </cell>
          <cell r="C7985">
            <v>561.29999999999995</v>
          </cell>
        </row>
        <row r="7986">
          <cell r="A7986">
            <v>5023160</v>
          </cell>
          <cell r="B7986">
            <v>70016000</v>
          </cell>
          <cell r="C7986">
            <v>921</v>
          </cell>
        </row>
        <row r="7987">
          <cell r="A7987">
            <v>5023160</v>
          </cell>
          <cell r="B7987">
            <v>70016100</v>
          </cell>
          <cell r="C7987">
            <v>921</v>
          </cell>
        </row>
        <row r="7988">
          <cell r="A7988">
            <v>5023160</v>
          </cell>
          <cell r="B7988">
            <v>70016200</v>
          </cell>
          <cell r="C7988">
            <v>921</v>
          </cell>
        </row>
        <row r="7989">
          <cell r="A7989">
            <v>5023160</v>
          </cell>
          <cell r="B7989">
            <v>70016300</v>
          </cell>
          <cell r="C7989">
            <v>921</v>
          </cell>
        </row>
        <row r="7990">
          <cell r="A7990">
            <v>5023160</v>
          </cell>
          <cell r="B7990">
            <v>70016400</v>
          </cell>
          <cell r="C7990">
            <v>921</v>
          </cell>
        </row>
        <row r="7991">
          <cell r="A7991">
            <v>5023160</v>
          </cell>
          <cell r="B7991">
            <v>70016500</v>
          </cell>
          <cell r="C7991">
            <v>921</v>
          </cell>
        </row>
        <row r="7992">
          <cell r="A7992">
            <v>5023160</v>
          </cell>
          <cell r="B7992">
            <v>70016600</v>
          </cell>
          <cell r="C7992">
            <v>921</v>
          </cell>
        </row>
        <row r="7993">
          <cell r="A7993">
            <v>5023160</v>
          </cell>
          <cell r="B7993">
            <v>70016700</v>
          </cell>
          <cell r="C7993">
            <v>921</v>
          </cell>
        </row>
        <row r="7994">
          <cell r="A7994">
            <v>5023160</v>
          </cell>
          <cell r="B7994">
            <v>70016800</v>
          </cell>
          <cell r="C7994">
            <v>908</v>
          </cell>
        </row>
        <row r="7995">
          <cell r="A7995">
            <v>5023160</v>
          </cell>
          <cell r="B7995">
            <v>70016900</v>
          </cell>
          <cell r="C7995">
            <v>902</v>
          </cell>
        </row>
        <row r="7996">
          <cell r="A7996">
            <v>5023160</v>
          </cell>
          <cell r="B7996">
            <v>70017000</v>
          </cell>
          <cell r="C7996">
            <v>582</v>
          </cell>
        </row>
        <row r="7997">
          <cell r="A7997">
            <v>5023160</v>
          </cell>
          <cell r="B7997">
            <v>70017100</v>
          </cell>
          <cell r="C7997">
            <v>582</v>
          </cell>
        </row>
        <row r="7998">
          <cell r="A7998">
            <v>5023160</v>
          </cell>
          <cell r="B7998">
            <v>70017200</v>
          </cell>
          <cell r="C7998">
            <v>582</v>
          </cell>
        </row>
        <row r="7999">
          <cell r="A7999">
            <v>5023160</v>
          </cell>
          <cell r="B7999">
            <v>70017300</v>
          </cell>
          <cell r="C7999">
            <v>582</v>
          </cell>
        </row>
        <row r="8000">
          <cell r="A8000">
            <v>5023160</v>
          </cell>
          <cell r="B8000">
            <v>70017400</v>
          </cell>
          <cell r="C8000">
            <v>582</v>
          </cell>
        </row>
        <row r="8001">
          <cell r="A8001">
            <v>5023160</v>
          </cell>
          <cell r="B8001">
            <v>70017500</v>
          </cell>
          <cell r="C8001">
            <v>582</v>
          </cell>
        </row>
        <row r="8002">
          <cell r="A8002">
            <v>5023160</v>
          </cell>
          <cell r="B8002">
            <v>70017600</v>
          </cell>
          <cell r="C8002">
            <v>582</v>
          </cell>
        </row>
        <row r="8003">
          <cell r="A8003">
            <v>5023160</v>
          </cell>
          <cell r="B8003">
            <v>70017700</v>
          </cell>
          <cell r="C8003">
            <v>583</v>
          </cell>
        </row>
        <row r="8004">
          <cell r="A8004">
            <v>5023160</v>
          </cell>
          <cell r="B8004">
            <v>70017800</v>
          </cell>
          <cell r="C8004">
            <v>908</v>
          </cell>
        </row>
        <row r="8005">
          <cell r="A8005">
            <v>5023160</v>
          </cell>
          <cell r="B8005">
            <v>70017900</v>
          </cell>
          <cell r="C8005">
            <v>902</v>
          </cell>
        </row>
        <row r="8006">
          <cell r="A8006">
            <v>5023160</v>
          </cell>
          <cell r="B8006">
            <v>70018100</v>
          </cell>
          <cell r="C8006">
            <v>582</v>
          </cell>
        </row>
        <row r="8007">
          <cell r="A8007">
            <v>5023160</v>
          </cell>
          <cell r="B8007">
            <v>70018200</v>
          </cell>
          <cell r="C8007">
            <v>416</v>
          </cell>
        </row>
        <row r="8008">
          <cell r="A8008">
            <v>5023160</v>
          </cell>
          <cell r="B8008">
            <v>70018300</v>
          </cell>
          <cell r="C8008">
            <v>582</v>
          </cell>
        </row>
        <row r="8009">
          <cell r="A8009">
            <v>5023160</v>
          </cell>
          <cell r="B8009">
            <v>70018400</v>
          </cell>
          <cell r="C8009">
            <v>583</v>
          </cell>
        </row>
        <row r="8010">
          <cell r="A8010">
            <v>5023160</v>
          </cell>
          <cell r="B8010">
            <v>70018500</v>
          </cell>
          <cell r="C8010">
            <v>908</v>
          </cell>
        </row>
        <row r="8011">
          <cell r="A8011">
            <v>5023160</v>
          </cell>
          <cell r="B8011">
            <v>70018600</v>
          </cell>
          <cell r="C8011">
            <v>902</v>
          </cell>
        </row>
        <row r="8012">
          <cell r="A8012">
            <v>5023160</v>
          </cell>
          <cell r="B8012">
            <v>70018700</v>
          </cell>
          <cell r="C8012">
            <v>583</v>
          </cell>
        </row>
        <row r="8013">
          <cell r="A8013">
            <v>5023160</v>
          </cell>
          <cell r="B8013">
            <v>70018800</v>
          </cell>
          <cell r="C8013">
            <v>583</v>
          </cell>
        </row>
        <row r="8014">
          <cell r="A8014">
            <v>5023160</v>
          </cell>
          <cell r="B8014">
            <v>70018900</v>
          </cell>
          <cell r="C8014">
            <v>416</v>
          </cell>
        </row>
        <row r="8015">
          <cell r="A8015">
            <v>5023160</v>
          </cell>
          <cell r="B8015">
            <v>70019000</v>
          </cell>
          <cell r="C8015">
            <v>416</v>
          </cell>
        </row>
        <row r="8016">
          <cell r="A8016">
            <v>5023160</v>
          </cell>
          <cell r="B8016">
            <v>70019100</v>
          </cell>
          <cell r="C8016">
            <v>416</v>
          </cell>
        </row>
        <row r="8017">
          <cell r="A8017">
            <v>5023160</v>
          </cell>
          <cell r="B8017">
            <v>70019200</v>
          </cell>
          <cell r="C8017">
            <v>588</v>
          </cell>
        </row>
        <row r="8018">
          <cell r="A8018">
            <v>5023160</v>
          </cell>
          <cell r="B8018">
            <v>70019300</v>
          </cell>
          <cell r="C8018">
            <v>908</v>
          </cell>
        </row>
        <row r="8019">
          <cell r="A8019">
            <v>5023160</v>
          </cell>
          <cell r="B8019">
            <v>70019400</v>
          </cell>
          <cell r="C8019">
            <v>580</v>
          </cell>
        </row>
        <row r="8020">
          <cell r="A8020">
            <v>5023160</v>
          </cell>
          <cell r="B8020">
            <v>70019500</v>
          </cell>
          <cell r="C8020">
            <v>582</v>
          </cell>
        </row>
        <row r="8021">
          <cell r="A8021">
            <v>5023160</v>
          </cell>
          <cell r="B8021">
            <v>70019600</v>
          </cell>
          <cell r="C8021">
            <v>582</v>
          </cell>
        </row>
        <row r="8022">
          <cell r="A8022">
            <v>5023160</v>
          </cell>
          <cell r="B8022">
            <v>70019700</v>
          </cell>
          <cell r="C8022">
            <v>582</v>
          </cell>
        </row>
        <row r="8023">
          <cell r="A8023">
            <v>5023160</v>
          </cell>
          <cell r="B8023">
            <v>70019800</v>
          </cell>
          <cell r="C8023">
            <v>582</v>
          </cell>
        </row>
        <row r="8024">
          <cell r="A8024">
            <v>5023160</v>
          </cell>
          <cell r="B8024">
            <v>70019900</v>
          </cell>
          <cell r="C8024">
            <v>594</v>
          </cell>
        </row>
        <row r="8025">
          <cell r="A8025">
            <v>5023160</v>
          </cell>
          <cell r="B8025">
            <v>70020000</v>
          </cell>
          <cell r="C8025">
            <v>581</v>
          </cell>
        </row>
        <row r="8026">
          <cell r="A8026">
            <v>5023160</v>
          </cell>
          <cell r="B8026">
            <v>70020100</v>
          </cell>
          <cell r="C8026">
            <v>584</v>
          </cell>
        </row>
        <row r="8027">
          <cell r="A8027">
            <v>5023160</v>
          </cell>
          <cell r="B8027">
            <v>70020200</v>
          </cell>
          <cell r="C8027">
            <v>417.1</v>
          </cell>
        </row>
        <row r="8028">
          <cell r="A8028">
            <v>5023160</v>
          </cell>
          <cell r="B8028">
            <v>70020300</v>
          </cell>
          <cell r="C8028">
            <v>417.1</v>
          </cell>
        </row>
        <row r="8029">
          <cell r="A8029">
            <v>5023160</v>
          </cell>
          <cell r="B8029">
            <v>70020400</v>
          </cell>
          <cell r="C8029">
            <v>908</v>
          </cell>
        </row>
        <row r="8030">
          <cell r="A8030">
            <v>5023160</v>
          </cell>
          <cell r="B8030">
            <v>70020500</v>
          </cell>
          <cell r="C8030">
            <v>902</v>
          </cell>
        </row>
        <row r="8031">
          <cell r="A8031">
            <v>5023160</v>
          </cell>
          <cell r="B8031">
            <v>70020600</v>
          </cell>
          <cell r="C8031">
            <v>583</v>
          </cell>
        </row>
        <row r="8032">
          <cell r="A8032">
            <v>5023160</v>
          </cell>
          <cell r="B8032">
            <v>70020700</v>
          </cell>
          <cell r="C8032">
            <v>583</v>
          </cell>
        </row>
        <row r="8033">
          <cell r="A8033">
            <v>5023160</v>
          </cell>
          <cell r="B8033">
            <v>70020800</v>
          </cell>
          <cell r="C8033">
            <v>583</v>
          </cell>
        </row>
        <row r="8034">
          <cell r="A8034">
            <v>5023160</v>
          </cell>
          <cell r="B8034">
            <v>70020900</v>
          </cell>
          <cell r="C8034">
            <v>581</v>
          </cell>
        </row>
        <row r="8035">
          <cell r="A8035">
            <v>5023160</v>
          </cell>
          <cell r="B8035">
            <v>70021000</v>
          </cell>
          <cell r="C8035">
            <v>581</v>
          </cell>
        </row>
        <row r="8036">
          <cell r="A8036">
            <v>5023160</v>
          </cell>
          <cell r="B8036">
            <v>70021100</v>
          </cell>
          <cell r="C8036">
            <v>586</v>
          </cell>
        </row>
        <row r="8037">
          <cell r="A8037">
            <v>5023160</v>
          </cell>
          <cell r="B8037">
            <v>70021200</v>
          </cell>
          <cell r="C8037">
            <v>587</v>
          </cell>
        </row>
        <row r="8038">
          <cell r="A8038">
            <v>5023160</v>
          </cell>
          <cell r="B8038">
            <v>70021300</v>
          </cell>
          <cell r="C8038">
            <v>560</v>
          </cell>
        </row>
        <row r="8039">
          <cell r="A8039">
            <v>5023160</v>
          </cell>
          <cell r="B8039">
            <v>70021400</v>
          </cell>
          <cell r="C8039">
            <v>560</v>
          </cell>
        </row>
        <row r="8040">
          <cell r="A8040">
            <v>5023160</v>
          </cell>
          <cell r="B8040">
            <v>70021500</v>
          </cell>
          <cell r="C8040">
            <v>562</v>
          </cell>
        </row>
        <row r="8041">
          <cell r="A8041">
            <v>5023160</v>
          </cell>
          <cell r="B8041">
            <v>70021600</v>
          </cell>
          <cell r="C8041">
            <v>562</v>
          </cell>
        </row>
        <row r="8042">
          <cell r="A8042">
            <v>5023160</v>
          </cell>
          <cell r="B8042">
            <v>70021700</v>
          </cell>
          <cell r="C8042">
            <v>562</v>
          </cell>
        </row>
        <row r="8043">
          <cell r="A8043">
            <v>5023160</v>
          </cell>
          <cell r="B8043">
            <v>70021800</v>
          </cell>
          <cell r="C8043">
            <v>562</v>
          </cell>
        </row>
        <row r="8044">
          <cell r="A8044">
            <v>5023160</v>
          </cell>
          <cell r="B8044">
            <v>70021900</v>
          </cell>
          <cell r="C8044">
            <v>563</v>
          </cell>
        </row>
        <row r="8045">
          <cell r="A8045">
            <v>5023160</v>
          </cell>
          <cell r="B8045">
            <v>70022000</v>
          </cell>
          <cell r="C8045">
            <v>563</v>
          </cell>
        </row>
        <row r="8046">
          <cell r="A8046">
            <v>5023160</v>
          </cell>
          <cell r="B8046">
            <v>70022100</v>
          </cell>
          <cell r="C8046">
            <v>561.20000000000005</v>
          </cell>
        </row>
        <row r="8047">
          <cell r="A8047">
            <v>5023160</v>
          </cell>
          <cell r="B8047">
            <v>70022200</v>
          </cell>
          <cell r="C8047">
            <v>560</v>
          </cell>
        </row>
        <row r="8048">
          <cell r="A8048">
            <v>5023160</v>
          </cell>
          <cell r="B8048">
            <v>70022300</v>
          </cell>
          <cell r="C8048">
            <v>562</v>
          </cell>
        </row>
        <row r="8049">
          <cell r="A8049">
            <v>5023160</v>
          </cell>
          <cell r="B8049">
            <v>70022400</v>
          </cell>
          <cell r="C8049">
            <v>562</v>
          </cell>
        </row>
        <row r="8050">
          <cell r="A8050">
            <v>5023160</v>
          </cell>
          <cell r="B8050">
            <v>70022500</v>
          </cell>
          <cell r="C8050">
            <v>562</v>
          </cell>
        </row>
        <row r="8051">
          <cell r="A8051">
            <v>5023160</v>
          </cell>
          <cell r="B8051">
            <v>70022600</v>
          </cell>
          <cell r="C8051">
            <v>562</v>
          </cell>
        </row>
        <row r="8052">
          <cell r="A8052">
            <v>5023160</v>
          </cell>
          <cell r="B8052">
            <v>70022700</v>
          </cell>
          <cell r="C8052">
            <v>562</v>
          </cell>
        </row>
        <row r="8053">
          <cell r="A8053">
            <v>5023160</v>
          </cell>
          <cell r="B8053">
            <v>70022800</v>
          </cell>
          <cell r="C8053">
            <v>562</v>
          </cell>
        </row>
        <row r="8054">
          <cell r="A8054">
            <v>5023160</v>
          </cell>
          <cell r="B8054">
            <v>70022900</v>
          </cell>
          <cell r="C8054">
            <v>562</v>
          </cell>
        </row>
        <row r="8055">
          <cell r="A8055">
            <v>5023160</v>
          </cell>
          <cell r="B8055">
            <v>70023000</v>
          </cell>
          <cell r="C8055">
            <v>562</v>
          </cell>
        </row>
        <row r="8056">
          <cell r="A8056">
            <v>5023160</v>
          </cell>
          <cell r="B8056">
            <v>70023100</v>
          </cell>
          <cell r="C8056">
            <v>562</v>
          </cell>
        </row>
        <row r="8057">
          <cell r="A8057">
            <v>5023160</v>
          </cell>
          <cell r="B8057">
            <v>70023200</v>
          </cell>
          <cell r="C8057">
            <v>562</v>
          </cell>
        </row>
        <row r="8058">
          <cell r="A8058">
            <v>5023160</v>
          </cell>
          <cell r="B8058">
            <v>70023300</v>
          </cell>
          <cell r="C8058">
            <v>562</v>
          </cell>
        </row>
        <row r="8059">
          <cell r="A8059">
            <v>5023160</v>
          </cell>
          <cell r="B8059">
            <v>70023400</v>
          </cell>
          <cell r="C8059">
            <v>562</v>
          </cell>
        </row>
        <row r="8060">
          <cell r="A8060">
            <v>5023160</v>
          </cell>
          <cell r="B8060">
            <v>70023500</v>
          </cell>
          <cell r="C8060">
            <v>562</v>
          </cell>
        </row>
        <row r="8061">
          <cell r="A8061">
            <v>5023160</v>
          </cell>
          <cell r="B8061">
            <v>70023600</v>
          </cell>
          <cell r="C8061">
            <v>562</v>
          </cell>
        </row>
        <row r="8062">
          <cell r="A8062">
            <v>5023160</v>
          </cell>
          <cell r="B8062">
            <v>70023700</v>
          </cell>
          <cell r="C8062">
            <v>562</v>
          </cell>
        </row>
        <row r="8063">
          <cell r="A8063">
            <v>5023160</v>
          </cell>
          <cell r="B8063">
            <v>70023800</v>
          </cell>
          <cell r="C8063">
            <v>562</v>
          </cell>
        </row>
        <row r="8064">
          <cell r="A8064">
            <v>5023160</v>
          </cell>
          <cell r="B8064">
            <v>70023900</v>
          </cell>
          <cell r="C8064">
            <v>562</v>
          </cell>
        </row>
        <row r="8065">
          <cell r="A8065">
            <v>5023160</v>
          </cell>
          <cell r="B8065">
            <v>70024000</v>
          </cell>
          <cell r="C8065">
            <v>562</v>
          </cell>
        </row>
        <row r="8066">
          <cell r="A8066">
            <v>5023160</v>
          </cell>
          <cell r="B8066">
            <v>70025000</v>
          </cell>
          <cell r="C8066">
            <v>416</v>
          </cell>
        </row>
        <row r="8067">
          <cell r="A8067">
            <v>5023160</v>
          </cell>
          <cell r="B8067">
            <v>70025100</v>
          </cell>
          <cell r="C8067">
            <v>583</v>
          </cell>
        </row>
        <row r="8068">
          <cell r="A8068">
            <v>5023160</v>
          </cell>
          <cell r="B8068">
            <v>70025200</v>
          </cell>
          <cell r="C8068">
            <v>583</v>
          </cell>
        </row>
        <row r="8069">
          <cell r="A8069">
            <v>5023160</v>
          </cell>
          <cell r="B8069">
            <v>70025800</v>
          </cell>
          <cell r="C8069">
            <v>416</v>
          </cell>
        </row>
        <row r="8070">
          <cell r="A8070">
            <v>5023160</v>
          </cell>
          <cell r="B8070">
            <v>70026000</v>
          </cell>
          <cell r="C8070">
            <v>426.4</v>
          </cell>
        </row>
        <row r="8071">
          <cell r="A8071">
            <v>5023160</v>
          </cell>
          <cell r="B8071">
            <v>70026500</v>
          </cell>
          <cell r="C8071">
            <v>146</v>
          </cell>
        </row>
        <row r="8072">
          <cell r="A8072">
            <v>5023160</v>
          </cell>
          <cell r="B8072">
            <v>70026600</v>
          </cell>
          <cell r="C8072">
            <v>921</v>
          </cell>
        </row>
        <row r="8073">
          <cell r="A8073">
            <v>5023160</v>
          </cell>
          <cell r="B8073">
            <v>70026800</v>
          </cell>
          <cell r="C8073">
            <v>912</v>
          </cell>
        </row>
        <row r="8074">
          <cell r="A8074">
            <v>5023160</v>
          </cell>
          <cell r="B8074">
            <v>70026900</v>
          </cell>
          <cell r="C8074">
            <v>561.29999999999995</v>
          </cell>
        </row>
        <row r="8075">
          <cell r="A8075">
            <v>5023210</v>
          </cell>
          <cell r="B8075">
            <v>70016000</v>
          </cell>
          <cell r="C8075">
            <v>598</v>
          </cell>
        </row>
        <row r="8076">
          <cell r="A8076">
            <v>5023210</v>
          </cell>
          <cell r="B8076">
            <v>70016100</v>
          </cell>
          <cell r="C8076">
            <v>598</v>
          </cell>
        </row>
        <row r="8077">
          <cell r="A8077">
            <v>5023210</v>
          </cell>
          <cell r="B8077">
            <v>70016200</v>
          </cell>
          <cell r="C8077">
            <v>598</v>
          </cell>
        </row>
        <row r="8078">
          <cell r="A8078">
            <v>5023210</v>
          </cell>
          <cell r="B8078">
            <v>70016300</v>
          </cell>
          <cell r="C8078">
            <v>598</v>
          </cell>
        </row>
        <row r="8079">
          <cell r="A8079">
            <v>5023210</v>
          </cell>
          <cell r="B8079">
            <v>70016400</v>
          </cell>
          <cell r="C8079">
            <v>598</v>
          </cell>
        </row>
        <row r="8080">
          <cell r="A8080">
            <v>5023210</v>
          </cell>
          <cell r="B8080">
            <v>70016500</v>
          </cell>
          <cell r="C8080">
            <v>598</v>
          </cell>
        </row>
        <row r="8081">
          <cell r="A8081">
            <v>5023210</v>
          </cell>
          <cell r="B8081">
            <v>70016600</v>
          </cell>
          <cell r="C8081">
            <v>598</v>
          </cell>
        </row>
        <row r="8082">
          <cell r="A8082">
            <v>5023210</v>
          </cell>
          <cell r="B8082">
            <v>70016700</v>
          </cell>
          <cell r="C8082">
            <v>598</v>
          </cell>
        </row>
        <row r="8083">
          <cell r="A8083">
            <v>5023210</v>
          </cell>
          <cell r="B8083">
            <v>70017000</v>
          </cell>
          <cell r="C8083">
            <v>594</v>
          </cell>
        </row>
        <row r="8084">
          <cell r="A8084">
            <v>5023210</v>
          </cell>
          <cell r="B8084">
            <v>70017100</v>
          </cell>
          <cell r="C8084">
            <v>594</v>
          </cell>
        </row>
        <row r="8085">
          <cell r="A8085">
            <v>5023210</v>
          </cell>
          <cell r="B8085">
            <v>70017200</v>
          </cell>
          <cell r="C8085">
            <v>594</v>
          </cell>
        </row>
        <row r="8086">
          <cell r="A8086">
            <v>5023210</v>
          </cell>
          <cell r="B8086">
            <v>70017300</v>
          </cell>
          <cell r="C8086">
            <v>594</v>
          </cell>
        </row>
        <row r="8087">
          <cell r="A8087">
            <v>5023210</v>
          </cell>
          <cell r="B8087">
            <v>70017400</v>
          </cell>
          <cell r="C8087">
            <v>594</v>
          </cell>
        </row>
        <row r="8088">
          <cell r="A8088">
            <v>5023210</v>
          </cell>
          <cell r="B8088">
            <v>70017500</v>
          </cell>
          <cell r="C8088">
            <v>594</v>
          </cell>
        </row>
        <row r="8089">
          <cell r="A8089">
            <v>5023210</v>
          </cell>
          <cell r="B8089">
            <v>70017600</v>
          </cell>
          <cell r="C8089">
            <v>594</v>
          </cell>
        </row>
        <row r="8090">
          <cell r="A8090">
            <v>5023210</v>
          </cell>
          <cell r="B8090">
            <v>70017700</v>
          </cell>
          <cell r="C8090">
            <v>594</v>
          </cell>
        </row>
        <row r="8091">
          <cell r="A8091">
            <v>5023210</v>
          </cell>
          <cell r="B8091">
            <v>70018100</v>
          </cell>
          <cell r="C8091">
            <v>594</v>
          </cell>
        </row>
        <row r="8092">
          <cell r="A8092">
            <v>5023210</v>
          </cell>
          <cell r="B8092">
            <v>70018200</v>
          </cell>
          <cell r="C8092">
            <v>416</v>
          </cell>
        </row>
        <row r="8093">
          <cell r="A8093">
            <v>5023210</v>
          </cell>
          <cell r="B8093">
            <v>70018300</v>
          </cell>
          <cell r="C8093">
            <v>594</v>
          </cell>
        </row>
        <row r="8094">
          <cell r="A8094">
            <v>5023210</v>
          </cell>
          <cell r="B8094">
            <v>70018400</v>
          </cell>
          <cell r="C8094">
            <v>594</v>
          </cell>
        </row>
        <row r="8095">
          <cell r="A8095">
            <v>5023210</v>
          </cell>
          <cell r="B8095">
            <v>70018700</v>
          </cell>
          <cell r="C8095">
            <v>594</v>
          </cell>
        </row>
        <row r="8096">
          <cell r="A8096">
            <v>5023210</v>
          </cell>
          <cell r="B8096">
            <v>70018800</v>
          </cell>
          <cell r="C8096">
            <v>594</v>
          </cell>
        </row>
        <row r="8097">
          <cell r="A8097">
            <v>5023210</v>
          </cell>
          <cell r="B8097">
            <v>70018900</v>
          </cell>
          <cell r="C8097">
            <v>416</v>
          </cell>
        </row>
        <row r="8098">
          <cell r="A8098">
            <v>5023210</v>
          </cell>
          <cell r="B8098">
            <v>70019000</v>
          </cell>
          <cell r="C8098">
            <v>416</v>
          </cell>
        </row>
        <row r="8099">
          <cell r="A8099">
            <v>5023210</v>
          </cell>
          <cell r="B8099">
            <v>70019100</v>
          </cell>
          <cell r="C8099">
            <v>416</v>
          </cell>
        </row>
        <row r="8100">
          <cell r="A8100">
            <v>5023210</v>
          </cell>
          <cell r="B8100">
            <v>70019200</v>
          </cell>
          <cell r="C8100">
            <v>598</v>
          </cell>
        </row>
        <row r="8101">
          <cell r="A8101">
            <v>5023210</v>
          </cell>
          <cell r="B8101">
            <v>70019400</v>
          </cell>
          <cell r="C8101">
            <v>594</v>
          </cell>
        </row>
        <row r="8102">
          <cell r="A8102">
            <v>5023210</v>
          </cell>
          <cell r="B8102">
            <v>70019500</v>
          </cell>
          <cell r="C8102">
            <v>594</v>
          </cell>
        </row>
        <row r="8103">
          <cell r="A8103">
            <v>5023210</v>
          </cell>
          <cell r="B8103">
            <v>70019600</v>
          </cell>
          <cell r="C8103">
            <v>594</v>
          </cell>
        </row>
        <row r="8104">
          <cell r="A8104">
            <v>5023210</v>
          </cell>
          <cell r="B8104">
            <v>70019700</v>
          </cell>
          <cell r="C8104">
            <v>594</v>
          </cell>
        </row>
        <row r="8105">
          <cell r="A8105">
            <v>5023210</v>
          </cell>
          <cell r="B8105">
            <v>70019800</v>
          </cell>
          <cell r="C8105">
            <v>594</v>
          </cell>
        </row>
        <row r="8106">
          <cell r="A8106">
            <v>5023210</v>
          </cell>
          <cell r="B8106">
            <v>70019900</v>
          </cell>
          <cell r="C8106">
            <v>594</v>
          </cell>
        </row>
        <row r="8107">
          <cell r="A8107">
            <v>5023210</v>
          </cell>
          <cell r="B8107">
            <v>70020000</v>
          </cell>
          <cell r="C8107">
            <v>594</v>
          </cell>
        </row>
        <row r="8108">
          <cell r="A8108">
            <v>5023210</v>
          </cell>
          <cell r="B8108">
            <v>70020100</v>
          </cell>
          <cell r="C8108">
            <v>594</v>
          </cell>
        </row>
        <row r="8109">
          <cell r="A8109">
            <v>5023210</v>
          </cell>
          <cell r="B8109">
            <v>70020600</v>
          </cell>
          <cell r="C8109">
            <v>594</v>
          </cell>
        </row>
        <row r="8110">
          <cell r="A8110">
            <v>5023210</v>
          </cell>
          <cell r="B8110">
            <v>70020700</v>
          </cell>
          <cell r="C8110">
            <v>594</v>
          </cell>
        </row>
        <row r="8111">
          <cell r="A8111">
            <v>5023210</v>
          </cell>
          <cell r="B8111">
            <v>70020900</v>
          </cell>
          <cell r="C8111">
            <v>594</v>
          </cell>
        </row>
        <row r="8112">
          <cell r="A8112">
            <v>5023210</v>
          </cell>
          <cell r="B8112">
            <v>70021000</v>
          </cell>
          <cell r="C8112">
            <v>594</v>
          </cell>
        </row>
        <row r="8113">
          <cell r="A8113">
            <v>5023210</v>
          </cell>
          <cell r="B8113">
            <v>70021100</v>
          </cell>
          <cell r="C8113">
            <v>594</v>
          </cell>
        </row>
        <row r="8114">
          <cell r="A8114">
            <v>5023210</v>
          </cell>
          <cell r="B8114">
            <v>70021200</v>
          </cell>
          <cell r="C8114">
            <v>594</v>
          </cell>
        </row>
        <row r="8115">
          <cell r="A8115">
            <v>5023210</v>
          </cell>
          <cell r="B8115">
            <v>70021500</v>
          </cell>
          <cell r="C8115">
            <v>592</v>
          </cell>
        </row>
        <row r="8116">
          <cell r="A8116">
            <v>5023210</v>
          </cell>
          <cell r="B8116">
            <v>70021600</v>
          </cell>
          <cell r="C8116">
            <v>592</v>
          </cell>
        </row>
        <row r="8117">
          <cell r="A8117">
            <v>5023210</v>
          </cell>
          <cell r="B8117">
            <v>70021700</v>
          </cell>
          <cell r="C8117">
            <v>592</v>
          </cell>
        </row>
        <row r="8118">
          <cell r="A8118">
            <v>5023210</v>
          </cell>
          <cell r="B8118">
            <v>70021800</v>
          </cell>
          <cell r="C8118">
            <v>592</v>
          </cell>
        </row>
        <row r="8119">
          <cell r="A8119">
            <v>5023210</v>
          </cell>
          <cell r="B8119">
            <v>70021900</v>
          </cell>
          <cell r="C8119">
            <v>594</v>
          </cell>
        </row>
        <row r="8120">
          <cell r="A8120">
            <v>5023210</v>
          </cell>
          <cell r="B8120">
            <v>70022000</v>
          </cell>
          <cell r="C8120">
            <v>594</v>
          </cell>
        </row>
        <row r="8121">
          <cell r="A8121">
            <v>5023210</v>
          </cell>
          <cell r="B8121">
            <v>70022300</v>
          </cell>
          <cell r="C8121">
            <v>592</v>
          </cell>
        </row>
        <row r="8122">
          <cell r="A8122">
            <v>5023210</v>
          </cell>
          <cell r="B8122">
            <v>70022400</v>
          </cell>
          <cell r="C8122">
            <v>592</v>
          </cell>
        </row>
        <row r="8123">
          <cell r="A8123">
            <v>5023210</v>
          </cell>
          <cell r="B8123">
            <v>70022500</v>
          </cell>
          <cell r="C8123">
            <v>592</v>
          </cell>
        </row>
        <row r="8124">
          <cell r="A8124">
            <v>5023210</v>
          </cell>
          <cell r="B8124">
            <v>70022600</v>
          </cell>
          <cell r="C8124">
            <v>592</v>
          </cell>
        </row>
        <row r="8125">
          <cell r="A8125">
            <v>5023210</v>
          </cell>
          <cell r="B8125">
            <v>70022700</v>
          </cell>
          <cell r="C8125">
            <v>592</v>
          </cell>
        </row>
        <row r="8126">
          <cell r="A8126">
            <v>5023210</v>
          </cell>
          <cell r="B8126">
            <v>70022800</v>
          </cell>
          <cell r="C8126">
            <v>592</v>
          </cell>
        </row>
        <row r="8127">
          <cell r="A8127">
            <v>5023210</v>
          </cell>
          <cell r="B8127">
            <v>70022900</v>
          </cell>
          <cell r="C8127">
            <v>592</v>
          </cell>
        </row>
        <row r="8128">
          <cell r="A8128">
            <v>5023210</v>
          </cell>
          <cell r="B8128">
            <v>70023000</v>
          </cell>
          <cell r="C8128">
            <v>592</v>
          </cell>
        </row>
        <row r="8129">
          <cell r="A8129">
            <v>5023210</v>
          </cell>
          <cell r="B8129">
            <v>70023100</v>
          </cell>
          <cell r="C8129">
            <v>592</v>
          </cell>
        </row>
        <row r="8130">
          <cell r="A8130">
            <v>5023210</v>
          </cell>
          <cell r="B8130">
            <v>70023200</v>
          </cell>
          <cell r="C8130">
            <v>592</v>
          </cell>
        </row>
        <row r="8131">
          <cell r="A8131">
            <v>5023210</v>
          </cell>
          <cell r="B8131">
            <v>70023300</v>
          </cell>
          <cell r="C8131">
            <v>592</v>
          </cell>
        </row>
        <row r="8132">
          <cell r="A8132">
            <v>5023210</v>
          </cell>
          <cell r="B8132">
            <v>70023400</v>
          </cell>
          <cell r="C8132">
            <v>592</v>
          </cell>
        </row>
        <row r="8133">
          <cell r="A8133">
            <v>5023210</v>
          </cell>
          <cell r="B8133">
            <v>70023500</v>
          </cell>
          <cell r="C8133">
            <v>592</v>
          </cell>
        </row>
        <row r="8134">
          <cell r="A8134">
            <v>5023210</v>
          </cell>
          <cell r="B8134">
            <v>70023600</v>
          </cell>
          <cell r="C8134">
            <v>592</v>
          </cell>
        </row>
        <row r="8135">
          <cell r="A8135">
            <v>5023210</v>
          </cell>
          <cell r="B8135">
            <v>70023700</v>
          </cell>
          <cell r="C8135">
            <v>592</v>
          </cell>
        </row>
        <row r="8136">
          <cell r="A8136">
            <v>5023210</v>
          </cell>
          <cell r="B8136">
            <v>70023800</v>
          </cell>
          <cell r="C8136">
            <v>592</v>
          </cell>
        </row>
        <row r="8137">
          <cell r="A8137">
            <v>5023210</v>
          </cell>
          <cell r="B8137">
            <v>70023900</v>
          </cell>
          <cell r="C8137">
            <v>592</v>
          </cell>
        </row>
        <row r="8138">
          <cell r="A8138">
            <v>5023210</v>
          </cell>
          <cell r="B8138">
            <v>70024000</v>
          </cell>
          <cell r="C8138">
            <v>592</v>
          </cell>
        </row>
        <row r="8139">
          <cell r="A8139">
            <v>5023210</v>
          </cell>
          <cell r="B8139">
            <v>70025000</v>
          </cell>
          <cell r="C8139">
            <v>416</v>
          </cell>
        </row>
        <row r="8140">
          <cell r="A8140">
            <v>5023210</v>
          </cell>
          <cell r="B8140">
            <v>70025100</v>
          </cell>
          <cell r="C8140">
            <v>594</v>
          </cell>
        </row>
        <row r="8141">
          <cell r="A8141">
            <v>5023210</v>
          </cell>
          <cell r="B8141">
            <v>70025200</v>
          </cell>
          <cell r="C8141">
            <v>594</v>
          </cell>
        </row>
        <row r="8142">
          <cell r="A8142">
            <v>5023210</v>
          </cell>
          <cell r="B8142">
            <v>70025800</v>
          </cell>
          <cell r="C8142">
            <v>416</v>
          </cell>
        </row>
        <row r="8143">
          <cell r="A8143">
            <v>5023210</v>
          </cell>
          <cell r="B8143">
            <v>70026600</v>
          </cell>
          <cell r="C8143">
            <v>598</v>
          </cell>
        </row>
        <row r="8144">
          <cell r="A8144">
            <v>5023230</v>
          </cell>
          <cell r="B8144">
            <v>70016000</v>
          </cell>
          <cell r="C8144">
            <v>566</v>
          </cell>
        </row>
        <row r="8145">
          <cell r="A8145">
            <v>5023230</v>
          </cell>
          <cell r="B8145">
            <v>70016100</v>
          </cell>
          <cell r="C8145">
            <v>566</v>
          </cell>
        </row>
        <row r="8146">
          <cell r="A8146">
            <v>5023230</v>
          </cell>
          <cell r="B8146">
            <v>70016200</v>
          </cell>
          <cell r="C8146">
            <v>566</v>
          </cell>
        </row>
        <row r="8147">
          <cell r="A8147">
            <v>5023230</v>
          </cell>
          <cell r="B8147">
            <v>70016300</v>
          </cell>
          <cell r="C8147">
            <v>566</v>
          </cell>
        </row>
        <row r="8148">
          <cell r="A8148">
            <v>5023230</v>
          </cell>
          <cell r="B8148">
            <v>70016400</v>
          </cell>
          <cell r="C8148">
            <v>566</v>
          </cell>
        </row>
        <row r="8149">
          <cell r="A8149">
            <v>5023230</v>
          </cell>
          <cell r="B8149">
            <v>70016500</v>
          </cell>
          <cell r="C8149">
            <v>566</v>
          </cell>
        </row>
        <row r="8150">
          <cell r="A8150">
            <v>5023230</v>
          </cell>
          <cell r="B8150">
            <v>70016600</v>
          </cell>
          <cell r="C8150">
            <v>566</v>
          </cell>
        </row>
        <row r="8151">
          <cell r="A8151">
            <v>5023230</v>
          </cell>
          <cell r="B8151">
            <v>70016700</v>
          </cell>
          <cell r="C8151">
            <v>566</v>
          </cell>
        </row>
        <row r="8152">
          <cell r="A8152">
            <v>5023230</v>
          </cell>
          <cell r="B8152">
            <v>70017000</v>
          </cell>
          <cell r="C8152">
            <v>566</v>
          </cell>
        </row>
        <row r="8153">
          <cell r="A8153">
            <v>5023230</v>
          </cell>
          <cell r="B8153">
            <v>70017100</v>
          </cell>
          <cell r="C8153">
            <v>566</v>
          </cell>
        </row>
        <row r="8154">
          <cell r="A8154">
            <v>5023230</v>
          </cell>
          <cell r="B8154">
            <v>70017200</v>
          </cell>
          <cell r="C8154">
            <v>566</v>
          </cell>
        </row>
        <row r="8155">
          <cell r="A8155">
            <v>5023230</v>
          </cell>
          <cell r="B8155">
            <v>70017300</v>
          </cell>
          <cell r="C8155">
            <v>566</v>
          </cell>
        </row>
        <row r="8156">
          <cell r="A8156">
            <v>5023230</v>
          </cell>
          <cell r="B8156">
            <v>70017400</v>
          </cell>
          <cell r="C8156">
            <v>566</v>
          </cell>
        </row>
        <row r="8157">
          <cell r="A8157">
            <v>5023230</v>
          </cell>
          <cell r="B8157">
            <v>70017500</v>
          </cell>
          <cell r="C8157">
            <v>566</v>
          </cell>
        </row>
        <row r="8158">
          <cell r="A8158">
            <v>5023230</v>
          </cell>
          <cell r="B8158">
            <v>70017600</v>
          </cell>
          <cell r="C8158">
            <v>566</v>
          </cell>
        </row>
        <row r="8159">
          <cell r="A8159">
            <v>5023230</v>
          </cell>
          <cell r="B8159">
            <v>70017700</v>
          </cell>
          <cell r="C8159">
            <v>566</v>
          </cell>
        </row>
        <row r="8160">
          <cell r="A8160">
            <v>5023230</v>
          </cell>
          <cell r="B8160">
            <v>70018100</v>
          </cell>
          <cell r="C8160">
            <v>566</v>
          </cell>
        </row>
        <row r="8161">
          <cell r="A8161">
            <v>5023230</v>
          </cell>
          <cell r="B8161">
            <v>70018200</v>
          </cell>
          <cell r="C8161">
            <v>416</v>
          </cell>
        </row>
        <row r="8162">
          <cell r="A8162">
            <v>5023230</v>
          </cell>
          <cell r="B8162">
            <v>70018300</v>
          </cell>
          <cell r="C8162">
            <v>566</v>
          </cell>
        </row>
        <row r="8163">
          <cell r="A8163">
            <v>5023230</v>
          </cell>
          <cell r="B8163">
            <v>70018400</v>
          </cell>
          <cell r="C8163">
            <v>566</v>
          </cell>
        </row>
        <row r="8164">
          <cell r="A8164">
            <v>5023230</v>
          </cell>
          <cell r="B8164">
            <v>70018700</v>
          </cell>
          <cell r="C8164">
            <v>566</v>
          </cell>
        </row>
        <row r="8165">
          <cell r="A8165">
            <v>5023230</v>
          </cell>
          <cell r="B8165">
            <v>70018800</v>
          </cell>
          <cell r="C8165">
            <v>566</v>
          </cell>
        </row>
        <row r="8166">
          <cell r="A8166">
            <v>5023230</v>
          </cell>
          <cell r="B8166">
            <v>70018900</v>
          </cell>
          <cell r="C8166">
            <v>416</v>
          </cell>
        </row>
        <row r="8167">
          <cell r="A8167">
            <v>5023230</v>
          </cell>
          <cell r="B8167">
            <v>70019000</v>
          </cell>
          <cell r="C8167">
            <v>416</v>
          </cell>
        </row>
        <row r="8168">
          <cell r="A8168">
            <v>5023230</v>
          </cell>
          <cell r="B8168">
            <v>70019100</v>
          </cell>
          <cell r="C8168">
            <v>416</v>
          </cell>
        </row>
        <row r="8169">
          <cell r="A8169">
            <v>5023230</v>
          </cell>
          <cell r="B8169">
            <v>70019200</v>
          </cell>
          <cell r="C8169">
            <v>566</v>
          </cell>
        </row>
        <row r="8170">
          <cell r="A8170">
            <v>5023230</v>
          </cell>
          <cell r="B8170">
            <v>70019400</v>
          </cell>
          <cell r="C8170">
            <v>566</v>
          </cell>
        </row>
        <row r="8171">
          <cell r="A8171">
            <v>5023230</v>
          </cell>
          <cell r="B8171">
            <v>70019500</v>
          </cell>
          <cell r="C8171">
            <v>566</v>
          </cell>
        </row>
        <row r="8172">
          <cell r="A8172">
            <v>5023230</v>
          </cell>
          <cell r="B8172">
            <v>70019600</v>
          </cell>
          <cell r="C8172">
            <v>566</v>
          </cell>
        </row>
        <row r="8173">
          <cell r="A8173">
            <v>5023230</v>
          </cell>
          <cell r="B8173">
            <v>70019700</v>
          </cell>
          <cell r="C8173">
            <v>566</v>
          </cell>
        </row>
        <row r="8174">
          <cell r="A8174">
            <v>5023230</v>
          </cell>
          <cell r="B8174">
            <v>70019800</v>
          </cell>
          <cell r="C8174">
            <v>566</v>
          </cell>
        </row>
        <row r="8175">
          <cell r="A8175">
            <v>5023230</v>
          </cell>
          <cell r="B8175">
            <v>70019900</v>
          </cell>
          <cell r="C8175">
            <v>566</v>
          </cell>
        </row>
        <row r="8176">
          <cell r="A8176">
            <v>5023230</v>
          </cell>
          <cell r="B8176">
            <v>70020000</v>
          </cell>
          <cell r="C8176">
            <v>566</v>
          </cell>
        </row>
        <row r="8177">
          <cell r="A8177">
            <v>5023230</v>
          </cell>
          <cell r="B8177">
            <v>70020100</v>
          </cell>
          <cell r="C8177">
            <v>566</v>
          </cell>
        </row>
        <row r="8178">
          <cell r="A8178">
            <v>5023230</v>
          </cell>
          <cell r="B8178">
            <v>70020600</v>
          </cell>
          <cell r="C8178">
            <v>566</v>
          </cell>
        </row>
        <row r="8179">
          <cell r="A8179">
            <v>5023230</v>
          </cell>
          <cell r="B8179">
            <v>70020700</v>
          </cell>
          <cell r="C8179">
            <v>566</v>
          </cell>
        </row>
        <row r="8180">
          <cell r="A8180">
            <v>5023230</v>
          </cell>
          <cell r="B8180">
            <v>70020900</v>
          </cell>
          <cell r="C8180">
            <v>566</v>
          </cell>
        </row>
        <row r="8181">
          <cell r="A8181">
            <v>5023230</v>
          </cell>
          <cell r="B8181">
            <v>70021000</v>
          </cell>
          <cell r="C8181">
            <v>566</v>
          </cell>
        </row>
        <row r="8182">
          <cell r="A8182">
            <v>5023230</v>
          </cell>
          <cell r="B8182">
            <v>70021100</v>
          </cell>
          <cell r="C8182">
            <v>566</v>
          </cell>
        </row>
        <row r="8183">
          <cell r="A8183">
            <v>5023230</v>
          </cell>
          <cell r="B8183">
            <v>70021200</v>
          </cell>
          <cell r="C8183">
            <v>566</v>
          </cell>
        </row>
        <row r="8184">
          <cell r="A8184">
            <v>5023230</v>
          </cell>
          <cell r="B8184">
            <v>70021500</v>
          </cell>
          <cell r="C8184">
            <v>562</v>
          </cell>
        </row>
        <row r="8185">
          <cell r="A8185">
            <v>5023230</v>
          </cell>
          <cell r="B8185">
            <v>70021600</v>
          </cell>
          <cell r="C8185">
            <v>562</v>
          </cell>
        </row>
        <row r="8186">
          <cell r="A8186">
            <v>5023230</v>
          </cell>
          <cell r="B8186">
            <v>70021700</v>
          </cell>
          <cell r="C8186">
            <v>562</v>
          </cell>
        </row>
        <row r="8187">
          <cell r="A8187">
            <v>5023230</v>
          </cell>
          <cell r="B8187">
            <v>70021800</v>
          </cell>
          <cell r="C8187">
            <v>562</v>
          </cell>
        </row>
        <row r="8188">
          <cell r="A8188">
            <v>5023230</v>
          </cell>
          <cell r="B8188">
            <v>70021900</v>
          </cell>
          <cell r="C8188">
            <v>566</v>
          </cell>
        </row>
        <row r="8189">
          <cell r="A8189">
            <v>5023230</v>
          </cell>
          <cell r="B8189">
            <v>70022000</v>
          </cell>
          <cell r="C8189">
            <v>566</v>
          </cell>
        </row>
        <row r="8190">
          <cell r="A8190">
            <v>5023230</v>
          </cell>
          <cell r="B8190">
            <v>70022300</v>
          </cell>
          <cell r="C8190">
            <v>562</v>
          </cell>
        </row>
        <row r="8191">
          <cell r="A8191">
            <v>5023230</v>
          </cell>
          <cell r="B8191">
            <v>70022400</v>
          </cell>
          <cell r="C8191">
            <v>562</v>
          </cell>
        </row>
        <row r="8192">
          <cell r="A8192">
            <v>5023230</v>
          </cell>
          <cell r="B8192">
            <v>70022500</v>
          </cell>
          <cell r="C8192">
            <v>562</v>
          </cell>
        </row>
        <row r="8193">
          <cell r="A8193">
            <v>5023230</v>
          </cell>
          <cell r="B8193">
            <v>70022600</v>
          </cell>
          <cell r="C8193">
            <v>562</v>
          </cell>
        </row>
        <row r="8194">
          <cell r="A8194">
            <v>5023230</v>
          </cell>
          <cell r="B8194">
            <v>70022700</v>
          </cell>
          <cell r="C8194">
            <v>562</v>
          </cell>
        </row>
        <row r="8195">
          <cell r="A8195">
            <v>5023230</v>
          </cell>
          <cell r="B8195">
            <v>70022800</v>
          </cell>
          <cell r="C8195">
            <v>562</v>
          </cell>
        </row>
        <row r="8196">
          <cell r="A8196">
            <v>5023230</v>
          </cell>
          <cell r="B8196">
            <v>70022900</v>
          </cell>
          <cell r="C8196">
            <v>562</v>
          </cell>
        </row>
        <row r="8197">
          <cell r="A8197">
            <v>5023230</v>
          </cell>
          <cell r="B8197">
            <v>70023000</v>
          </cell>
          <cell r="C8197">
            <v>562</v>
          </cell>
        </row>
        <row r="8198">
          <cell r="A8198">
            <v>5023230</v>
          </cell>
          <cell r="B8198">
            <v>70023100</v>
          </cell>
          <cell r="C8198">
            <v>562</v>
          </cell>
        </row>
        <row r="8199">
          <cell r="A8199">
            <v>5023230</v>
          </cell>
          <cell r="B8199">
            <v>70023200</v>
          </cell>
          <cell r="C8199">
            <v>562</v>
          </cell>
        </row>
        <row r="8200">
          <cell r="A8200">
            <v>5023230</v>
          </cell>
          <cell r="B8200">
            <v>70023300</v>
          </cell>
          <cell r="C8200">
            <v>562</v>
          </cell>
        </row>
        <row r="8201">
          <cell r="A8201">
            <v>5023230</v>
          </cell>
          <cell r="B8201">
            <v>70023400</v>
          </cell>
          <cell r="C8201">
            <v>562</v>
          </cell>
        </row>
        <row r="8202">
          <cell r="A8202">
            <v>5023230</v>
          </cell>
          <cell r="B8202">
            <v>70023500</v>
          </cell>
          <cell r="C8202">
            <v>562</v>
          </cell>
        </row>
        <row r="8203">
          <cell r="A8203">
            <v>5023230</v>
          </cell>
          <cell r="B8203">
            <v>70023600</v>
          </cell>
          <cell r="C8203">
            <v>562</v>
          </cell>
        </row>
        <row r="8204">
          <cell r="A8204">
            <v>5023230</v>
          </cell>
          <cell r="B8204">
            <v>70023700</v>
          </cell>
          <cell r="C8204">
            <v>562</v>
          </cell>
        </row>
        <row r="8205">
          <cell r="A8205">
            <v>5023230</v>
          </cell>
          <cell r="B8205">
            <v>70023800</v>
          </cell>
          <cell r="C8205">
            <v>562</v>
          </cell>
        </row>
        <row r="8206">
          <cell r="A8206">
            <v>5023230</v>
          </cell>
          <cell r="B8206">
            <v>70023900</v>
          </cell>
          <cell r="C8206">
            <v>562</v>
          </cell>
        </row>
        <row r="8207">
          <cell r="A8207">
            <v>5023230</v>
          </cell>
          <cell r="B8207">
            <v>70024000</v>
          </cell>
          <cell r="C8207">
            <v>562</v>
          </cell>
        </row>
        <row r="8208">
          <cell r="A8208">
            <v>5023230</v>
          </cell>
          <cell r="B8208">
            <v>70025000</v>
          </cell>
          <cell r="C8208">
            <v>416</v>
          </cell>
        </row>
        <row r="8209">
          <cell r="A8209">
            <v>5023230</v>
          </cell>
          <cell r="B8209">
            <v>70025100</v>
          </cell>
          <cell r="C8209">
            <v>566</v>
          </cell>
        </row>
        <row r="8210">
          <cell r="A8210">
            <v>5023230</v>
          </cell>
          <cell r="B8210">
            <v>70025200</v>
          </cell>
          <cell r="C8210">
            <v>566</v>
          </cell>
        </row>
        <row r="8211">
          <cell r="A8211">
            <v>5023230</v>
          </cell>
          <cell r="B8211">
            <v>70025800</v>
          </cell>
          <cell r="C8211">
            <v>416</v>
          </cell>
        </row>
        <row r="8212">
          <cell r="A8212">
            <v>5023230</v>
          </cell>
          <cell r="B8212">
            <v>70026600</v>
          </cell>
          <cell r="C8212">
            <v>566</v>
          </cell>
        </row>
        <row r="8213">
          <cell r="A8213">
            <v>5023240</v>
          </cell>
          <cell r="B8213">
            <v>70016000</v>
          </cell>
          <cell r="C8213">
            <v>573</v>
          </cell>
        </row>
        <row r="8214">
          <cell r="A8214">
            <v>5023240</v>
          </cell>
          <cell r="B8214">
            <v>70016100</v>
          </cell>
          <cell r="C8214">
            <v>573</v>
          </cell>
        </row>
        <row r="8215">
          <cell r="A8215">
            <v>5023240</v>
          </cell>
          <cell r="B8215">
            <v>70016200</v>
          </cell>
          <cell r="C8215">
            <v>573</v>
          </cell>
        </row>
        <row r="8216">
          <cell r="A8216">
            <v>5023240</v>
          </cell>
          <cell r="B8216">
            <v>70016300</v>
          </cell>
          <cell r="C8216">
            <v>573</v>
          </cell>
        </row>
        <row r="8217">
          <cell r="A8217">
            <v>5023240</v>
          </cell>
          <cell r="B8217">
            <v>70016400</v>
          </cell>
          <cell r="C8217">
            <v>573</v>
          </cell>
        </row>
        <row r="8218">
          <cell r="A8218">
            <v>5023240</v>
          </cell>
          <cell r="B8218">
            <v>70016500</v>
          </cell>
          <cell r="C8218">
            <v>573</v>
          </cell>
        </row>
        <row r="8219">
          <cell r="A8219">
            <v>5023240</v>
          </cell>
          <cell r="B8219">
            <v>70016600</v>
          </cell>
          <cell r="C8219">
            <v>573</v>
          </cell>
        </row>
        <row r="8220">
          <cell r="A8220">
            <v>5023240</v>
          </cell>
          <cell r="B8220">
            <v>70016700</v>
          </cell>
          <cell r="C8220">
            <v>573</v>
          </cell>
        </row>
        <row r="8221">
          <cell r="A8221">
            <v>5023240</v>
          </cell>
          <cell r="B8221">
            <v>70017000</v>
          </cell>
          <cell r="C8221">
            <v>573</v>
          </cell>
        </row>
        <row r="8222">
          <cell r="A8222">
            <v>5023240</v>
          </cell>
          <cell r="B8222">
            <v>70017100</v>
          </cell>
          <cell r="C8222">
            <v>573</v>
          </cell>
        </row>
        <row r="8223">
          <cell r="A8223">
            <v>5023240</v>
          </cell>
          <cell r="B8223">
            <v>70017200</v>
          </cell>
          <cell r="C8223">
            <v>573</v>
          </cell>
        </row>
        <row r="8224">
          <cell r="A8224">
            <v>5023240</v>
          </cell>
          <cell r="B8224">
            <v>70017300</v>
          </cell>
          <cell r="C8224">
            <v>573</v>
          </cell>
        </row>
        <row r="8225">
          <cell r="A8225">
            <v>5023240</v>
          </cell>
          <cell r="B8225">
            <v>70017400</v>
          </cell>
          <cell r="C8225">
            <v>573</v>
          </cell>
        </row>
        <row r="8226">
          <cell r="A8226">
            <v>5023240</v>
          </cell>
          <cell r="B8226">
            <v>70017500</v>
          </cell>
          <cell r="C8226">
            <v>573</v>
          </cell>
        </row>
        <row r="8227">
          <cell r="A8227">
            <v>5023240</v>
          </cell>
          <cell r="B8227">
            <v>70017600</v>
          </cell>
          <cell r="C8227">
            <v>573</v>
          </cell>
        </row>
        <row r="8228">
          <cell r="A8228">
            <v>5023240</v>
          </cell>
          <cell r="B8228">
            <v>70017700</v>
          </cell>
          <cell r="C8228">
            <v>573</v>
          </cell>
        </row>
        <row r="8229">
          <cell r="A8229">
            <v>5023240</v>
          </cell>
          <cell r="B8229">
            <v>70018100</v>
          </cell>
          <cell r="C8229">
            <v>573</v>
          </cell>
        </row>
        <row r="8230">
          <cell r="A8230">
            <v>5023240</v>
          </cell>
          <cell r="B8230">
            <v>70018200</v>
          </cell>
          <cell r="C8230">
            <v>416</v>
          </cell>
        </row>
        <row r="8231">
          <cell r="A8231">
            <v>5023240</v>
          </cell>
          <cell r="B8231">
            <v>70018300</v>
          </cell>
          <cell r="C8231">
            <v>573</v>
          </cell>
        </row>
        <row r="8232">
          <cell r="A8232">
            <v>5023240</v>
          </cell>
          <cell r="B8232">
            <v>70018400</v>
          </cell>
          <cell r="C8232">
            <v>573</v>
          </cell>
        </row>
        <row r="8233">
          <cell r="A8233">
            <v>5023240</v>
          </cell>
          <cell r="B8233">
            <v>70018700</v>
          </cell>
          <cell r="C8233">
            <v>573</v>
          </cell>
        </row>
        <row r="8234">
          <cell r="A8234">
            <v>5023240</v>
          </cell>
          <cell r="B8234">
            <v>70018800</v>
          </cell>
          <cell r="C8234">
            <v>573</v>
          </cell>
        </row>
        <row r="8235">
          <cell r="A8235">
            <v>5023240</v>
          </cell>
          <cell r="B8235">
            <v>70018900</v>
          </cell>
          <cell r="C8235">
            <v>416</v>
          </cell>
        </row>
        <row r="8236">
          <cell r="A8236">
            <v>5023240</v>
          </cell>
          <cell r="B8236">
            <v>70019000</v>
          </cell>
          <cell r="C8236">
            <v>416</v>
          </cell>
        </row>
        <row r="8237">
          <cell r="A8237">
            <v>5023240</v>
          </cell>
          <cell r="B8237">
            <v>70019100</v>
          </cell>
          <cell r="C8237">
            <v>416</v>
          </cell>
        </row>
        <row r="8238">
          <cell r="A8238">
            <v>5023240</v>
          </cell>
          <cell r="B8238">
            <v>70019200</v>
          </cell>
          <cell r="C8238">
            <v>573</v>
          </cell>
        </row>
        <row r="8239">
          <cell r="A8239">
            <v>5023240</v>
          </cell>
          <cell r="B8239">
            <v>70019400</v>
          </cell>
          <cell r="C8239">
            <v>573</v>
          </cell>
        </row>
        <row r="8240">
          <cell r="A8240">
            <v>5023240</v>
          </cell>
          <cell r="B8240">
            <v>70019500</v>
          </cell>
          <cell r="C8240">
            <v>573</v>
          </cell>
        </row>
        <row r="8241">
          <cell r="A8241">
            <v>5023240</v>
          </cell>
          <cell r="B8241">
            <v>70019600</v>
          </cell>
          <cell r="C8241">
            <v>573</v>
          </cell>
        </row>
        <row r="8242">
          <cell r="A8242">
            <v>5023240</v>
          </cell>
          <cell r="B8242">
            <v>70019700</v>
          </cell>
          <cell r="C8242">
            <v>573</v>
          </cell>
        </row>
        <row r="8243">
          <cell r="A8243">
            <v>5023240</v>
          </cell>
          <cell r="B8243">
            <v>70019800</v>
          </cell>
          <cell r="C8243">
            <v>573</v>
          </cell>
        </row>
        <row r="8244">
          <cell r="A8244">
            <v>5023240</v>
          </cell>
          <cell r="B8244">
            <v>70019900</v>
          </cell>
          <cell r="C8244">
            <v>573</v>
          </cell>
        </row>
        <row r="8245">
          <cell r="A8245">
            <v>5023240</v>
          </cell>
          <cell r="B8245">
            <v>70020000</v>
          </cell>
          <cell r="C8245">
            <v>573</v>
          </cell>
        </row>
        <row r="8246">
          <cell r="A8246">
            <v>5023240</v>
          </cell>
          <cell r="B8246">
            <v>70020100</v>
          </cell>
          <cell r="C8246">
            <v>573</v>
          </cell>
        </row>
        <row r="8247">
          <cell r="A8247">
            <v>5023240</v>
          </cell>
          <cell r="B8247">
            <v>70020600</v>
          </cell>
          <cell r="C8247">
            <v>573</v>
          </cell>
        </row>
        <row r="8248">
          <cell r="A8248">
            <v>5023240</v>
          </cell>
          <cell r="B8248">
            <v>70020700</v>
          </cell>
          <cell r="C8248">
            <v>573</v>
          </cell>
        </row>
        <row r="8249">
          <cell r="A8249">
            <v>5023240</v>
          </cell>
          <cell r="B8249">
            <v>70020900</v>
          </cell>
          <cell r="C8249">
            <v>573</v>
          </cell>
        </row>
        <row r="8250">
          <cell r="A8250">
            <v>5023240</v>
          </cell>
          <cell r="B8250">
            <v>70021000</v>
          </cell>
          <cell r="C8250">
            <v>573</v>
          </cell>
        </row>
        <row r="8251">
          <cell r="A8251">
            <v>5023240</v>
          </cell>
          <cell r="B8251">
            <v>70021100</v>
          </cell>
          <cell r="C8251">
            <v>573</v>
          </cell>
        </row>
        <row r="8252">
          <cell r="A8252">
            <v>5023240</v>
          </cell>
          <cell r="B8252">
            <v>70021200</v>
          </cell>
          <cell r="C8252">
            <v>573</v>
          </cell>
        </row>
        <row r="8253">
          <cell r="A8253">
            <v>5023240</v>
          </cell>
          <cell r="B8253">
            <v>70021500</v>
          </cell>
          <cell r="C8253">
            <v>562</v>
          </cell>
        </row>
        <row r="8254">
          <cell r="A8254">
            <v>5023240</v>
          </cell>
          <cell r="B8254">
            <v>70021600</v>
          </cell>
          <cell r="C8254">
            <v>562</v>
          </cell>
        </row>
        <row r="8255">
          <cell r="A8255">
            <v>5023240</v>
          </cell>
          <cell r="B8255">
            <v>70021700</v>
          </cell>
          <cell r="C8255">
            <v>562</v>
          </cell>
        </row>
        <row r="8256">
          <cell r="A8256">
            <v>5023240</v>
          </cell>
          <cell r="B8256">
            <v>70021800</v>
          </cell>
          <cell r="C8256">
            <v>562</v>
          </cell>
        </row>
        <row r="8257">
          <cell r="A8257">
            <v>5023240</v>
          </cell>
          <cell r="B8257">
            <v>70021900</v>
          </cell>
          <cell r="C8257">
            <v>573</v>
          </cell>
        </row>
        <row r="8258">
          <cell r="A8258">
            <v>5023240</v>
          </cell>
          <cell r="B8258">
            <v>70022000</v>
          </cell>
          <cell r="C8258">
            <v>573</v>
          </cell>
        </row>
        <row r="8259">
          <cell r="A8259">
            <v>5023240</v>
          </cell>
          <cell r="B8259">
            <v>70022300</v>
          </cell>
          <cell r="C8259">
            <v>562</v>
          </cell>
        </row>
        <row r="8260">
          <cell r="A8260">
            <v>5023240</v>
          </cell>
          <cell r="B8260">
            <v>70022400</v>
          </cell>
          <cell r="C8260">
            <v>562</v>
          </cell>
        </row>
        <row r="8261">
          <cell r="A8261">
            <v>5023240</v>
          </cell>
          <cell r="B8261">
            <v>70022500</v>
          </cell>
          <cell r="C8261">
            <v>562</v>
          </cell>
        </row>
        <row r="8262">
          <cell r="A8262">
            <v>5023240</v>
          </cell>
          <cell r="B8262">
            <v>70022600</v>
          </cell>
          <cell r="C8262">
            <v>562</v>
          </cell>
        </row>
        <row r="8263">
          <cell r="A8263">
            <v>5023240</v>
          </cell>
          <cell r="B8263">
            <v>70022700</v>
          </cell>
          <cell r="C8263">
            <v>562</v>
          </cell>
        </row>
        <row r="8264">
          <cell r="A8264">
            <v>5023240</v>
          </cell>
          <cell r="B8264">
            <v>70022800</v>
          </cell>
          <cell r="C8264">
            <v>562</v>
          </cell>
        </row>
        <row r="8265">
          <cell r="A8265">
            <v>5023240</v>
          </cell>
          <cell r="B8265">
            <v>70022900</v>
          </cell>
          <cell r="C8265">
            <v>562</v>
          </cell>
        </row>
        <row r="8266">
          <cell r="A8266">
            <v>5023240</v>
          </cell>
          <cell r="B8266">
            <v>70023000</v>
          </cell>
          <cell r="C8266">
            <v>562</v>
          </cell>
        </row>
        <row r="8267">
          <cell r="A8267">
            <v>5023240</v>
          </cell>
          <cell r="B8267">
            <v>70023100</v>
          </cell>
          <cell r="C8267">
            <v>562</v>
          </cell>
        </row>
        <row r="8268">
          <cell r="A8268">
            <v>5023240</v>
          </cell>
          <cell r="B8268">
            <v>70023200</v>
          </cell>
          <cell r="C8268">
            <v>562</v>
          </cell>
        </row>
        <row r="8269">
          <cell r="A8269">
            <v>5023240</v>
          </cell>
          <cell r="B8269">
            <v>70023300</v>
          </cell>
          <cell r="C8269">
            <v>562</v>
          </cell>
        </row>
        <row r="8270">
          <cell r="A8270">
            <v>5023240</v>
          </cell>
          <cell r="B8270">
            <v>70023400</v>
          </cell>
          <cell r="C8270">
            <v>562</v>
          </cell>
        </row>
        <row r="8271">
          <cell r="A8271">
            <v>5023240</v>
          </cell>
          <cell r="B8271">
            <v>70023500</v>
          </cell>
          <cell r="C8271">
            <v>562</v>
          </cell>
        </row>
        <row r="8272">
          <cell r="A8272">
            <v>5023240</v>
          </cell>
          <cell r="B8272">
            <v>70023600</v>
          </cell>
          <cell r="C8272">
            <v>562</v>
          </cell>
        </row>
        <row r="8273">
          <cell r="A8273">
            <v>5023240</v>
          </cell>
          <cell r="B8273">
            <v>70023700</v>
          </cell>
          <cell r="C8273">
            <v>562</v>
          </cell>
        </row>
        <row r="8274">
          <cell r="A8274">
            <v>5023240</v>
          </cell>
          <cell r="B8274">
            <v>70023800</v>
          </cell>
          <cell r="C8274">
            <v>562</v>
          </cell>
        </row>
        <row r="8275">
          <cell r="A8275">
            <v>5023240</v>
          </cell>
          <cell r="B8275">
            <v>70023900</v>
          </cell>
          <cell r="C8275">
            <v>562</v>
          </cell>
        </row>
        <row r="8276">
          <cell r="A8276">
            <v>5023240</v>
          </cell>
          <cell r="B8276">
            <v>70024000</v>
          </cell>
          <cell r="C8276">
            <v>562</v>
          </cell>
        </row>
        <row r="8277">
          <cell r="A8277">
            <v>5023240</v>
          </cell>
          <cell r="B8277">
            <v>70025000</v>
          </cell>
          <cell r="C8277">
            <v>416</v>
          </cell>
        </row>
        <row r="8278">
          <cell r="A8278">
            <v>5023240</v>
          </cell>
          <cell r="B8278">
            <v>70025100</v>
          </cell>
          <cell r="C8278">
            <v>573</v>
          </cell>
        </row>
        <row r="8279">
          <cell r="A8279">
            <v>5023240</v>
          </cell>
          <cell r="B8279">
            <v>70025200</v>
          </cell>
          <cell r="C8279">
            <v>573</v>
          </cell>
        </row>
        <row r="8280">
          <cell r="A8280">
            <v>5023240</v>
          </cell>
          <cell r="B8280">
            <v>70025800</v>
          </cell>
          <cell r="C8280">
            <v>416</v>
          </cell>
        </row>
        <row r="8281">
          <cell r="A8281">
            <v>5023240</v>
          </cell>
          <cell r="B8281">
            <v>70026600</v>
          </cell>
          <cell r="C8281">
            <v>573</v>
          </cell>
        </row>
        <row r="8282">
          <cell r="A8282">
            <v>5023260</v>
          </cell>
          <cell r="B8282">
            <v>70016000</v>
          </cell>
          <cell r="C8282">
            <v>592</v>
          </cell>
        </row>
        <row r="8283">
          <cell r="A8283">
            <v>5023260</v>
          </cell>
          <cell r="B8283">
            <v>70016100</v>
          </cell>
          <cell r="C8283">
            <v>592</v>
          </cell>
        </row>
        <row r="8284">
          <cell r="A8284">
            <v>5023260</v>
          </cell>
          <cell r="B8284">
            <v>70016200</v>
          </cell>
          <cell r="C8284">
            <v>592</v>
          </cell>
        </row>
        <row r="8285">
          <cell r="A8285">
            <v>5023260</v>
          </cell>
          <cell r="B8285">
            <v>70016300</v>
          </cell>
          <cell r="C8285">
            <v>592</v>
          </cell>
        </row>
        <row r="8286">
          <cell r="A8286">
            <v>5023260</v>
          </cell>
          <cell r="B8286">
            <v>70016400</v>
          </cell>
          <cell r="C8286">
            <v>592</v>
          </cell>
        </row>
        <row r="8287">
          <cell r="A8287">
            <v>5023260</v>
          </cell>
          <cell r="B8287">
            <v>70016500</v>
          </cell>
          <cell r="C8287">
            <v>592</v>
          </cell>
        </row>
        <row r="8288">
          <cell r="A8288">
            <v>5023260</v>
          </cell>
          <cell r="B8288">
            <v>70016600</v>
          </cell>
          <cell r="C8288">
            <v>592</v>
          </cell>
        </row>
        <row r="8289">
          <cell r="A8289">
            <v>5023260</v>
          </cell>
          <cell r="B8289">
            <v>70016700</v>
          </cell>
          <cell r="C8289">
            <v>592</v>
          </cell>
        </row>
        <row r="8290">
          <cell r="A8290">
            <v>5023260</v>
          </cell>
          <cell r="B8290">
            <v>70017000</v>
          </cell>
          <cell r="C8290">
            <v>592</v>
          </cell>
        </row>
        <row r="8291">
          <cell r="A8291">
            <v>5023260</v>
          </cell>
          <cell r="B8291">
            <v>70017100</v>
          </cell>
          <cell r="C8291">
            <v>592</v>
          </cell>
        </row>
        <row r="8292">
          <cell r="A8292">
            <v>5023260</v>
          </cell>
          <cell r="B8292">
            <v>70017200</v>
          </cell>
          <cell r="C8292">
            <v>592</v>
          </cell>
        </row>
        <row r="8293">
          <cell r="A8293">
            <v>5023260</v>
          </cell>
          <cell r="B8293">
            <v>70017300</v>
          </cell>
          <cell r="C8293">
            <v>592</v>
          </cell>
        </row>
        <row r="8294">
          <cell r="A8294">
            <v>5023260</v>
          </cell>
          <cell r="B8294">
            <v>70017400</v>
          </cell>
          <cell r="C8294">
            <v>592</v>
          </cell>
        </row>
        <row r="8295">
          <cell r="A8295">
            <v>5023260</v>
          </cell>
          <cell r="B8295">
            <v>70017500</v>
          </cell>
          <cell r="C8295">
            <v>592</v>
          </cell>
        </row>
        <row r="8296">
          <cell r="A8296">
            <v>5023260</v>
          </cell>
          <cell r="B8296">
            <v>70017600</v>
          </cell>
          <cell r="C8296">
            <v>592</v>
          </cell>
        </row>
        <row r="8297">
          <cell r="A8297">
            <v>5023260</v>
          </cell>
          <cell r="B8297">
            <v>70017700</v>
          </cell>
          <cell r="C8297">
            <v>592</v>
          </cell>
        </row>
        <row r="8298">
          <cell r="A8298">
            <v>5023260</v>
          </cell>
          <cell r="B8298">
            <v>70018100</v>
          </cell>
          <cell r="C8298">
            <v>592</v>
          </cell>
        </row>
        <row r="8299">
          <cell r="A8299">
            <v>5023260</v>
          </cell>
          <cell r="B8299">
            <v>70018200</v>
          </cell>
          <cell r="C8299">
            <v>416</v>
          </cell>
        </row>
        <row r="8300">
          <cell r="A8300">
            <v>5023260</v>
          </cell>
          <cell r="B8300">
            <v>70018300</v>
          </cell>
          <cell r="C8300">
            <v>592</v>
          </cell>
        </row>
        <row r="8301">
          <cell r="A8301">
            <v>5023260</v>
          </cell>
          <cell r="B8301">
            <v>70018400</v>
          </cell>
          <cell r="C8301">
            <v>592</v>
          </cell>
        </row>
        <row r="8302">
          <cell r="A8302">
            <v>5023260</v>
          </cell>
          <cell r="B8302">
            <v>70018700</v>
          </cell>
          <cell r="C8302">
            <v>592</v>
          </cell>
        </row>
        <row r="8303">
          <cell r="A8303">
            <v>5023260</v>
          </cell>
          <cell r="B8303">
            <v>70018800</v>
          </cell>
          <cell r="C8303">
            <v>592</v>
          </cell>
        </row>
        <row r="8304">
          <cell r="A8304">
            <v>5023260</v>
          </cell>
          <cell r="B8304">
            <v>70018900</v>
          </cell>
          <cell r="C8304">
            <v>416</v>
          </cell>
        </row>
        <row r="8305">
          <cell r="A8305">
            <v>5023260</v>
          </cell>
          <cell r="B8305">
            <v>70019000</v>
          </cell>
          <cell r="C8305">
            <v>416</v>
          </cell>
        </row>
        <row r="8306">
          <cell r="A8306">
            <v>5023260</v>
          </cell>
          <cell r="B8306">
            <v>70019100</v>
          </cell>
          <cell r="C8306">
            <v>416</v>
          </cell>
        </row>
        <row r="8307">
          <cell r="A8307">
            <v>5023260</v>
          </cell>
          <cell r="B8307">
            <v>70019200</v>
          </cell>
          <cell r="C8307">
            <v>592</v>
          </cell>
        </row>
        <row r="8308">
          <cell r="A8308">
            <v>5023260</v>
          </cell>
          <cell r="B8308">
            <v>70019400</v>
          </cell>
          <cell r="C8308">
            <v>592</v>
          </cell>
        </row>
        <row r="8309">
          <cell r="A8309">
            <v>5023260</v>
          </cell>
          <cell r="B8309">
            <v>70019500</v>
          </cell>
          <cell r="C8309">
            <v>592</v>
          </cell>
        </row>
        <row r="8310">
          <cell r="A8310">
            <v>5023260</v>
          </cell>
          <cell r="B8310">
            <v>70019600</v>
          </cell>
          <cell r="C8310">
            <v>592</v>
          </cell>
        </row>
        <row r="8311">
          <cell r="A8311">
            <v>5023260</v>
          </cell>
          <cell r="B8311">
            <v>70019700</v>
          </cell>
          <cell r="C8311">
            <v>592</v>
          </cell>
        </row>
        <row r="8312">
          <cell r="A8312">
            <v>5023260</v>
          </cell>
          <cell r="B8312">
            <v>70019800</v>
          </cell>
          <cell r="C8312">
            <v>592</v>
          </cell>
        </row>
        <row r="8313">
          <cell r="A8313">
            <v>5023260</v>
          </cell>
          <cell r="B8313">
            <v>70019900</v>
          </cell>
          <cell r="C8313">
            <v>592</v>
          </cell>
        </row>
        <row r="8314">
          <cell r="A8314">
            <v>5023260</v>
          </cell>
          <cell r="B8314">
            <v>70020000</v>
          </cell>
          <cell r="C8314">
            <v>592</v>
          </cell>
        </row>
        <row r="8315">
          <cell r="A8315">
            <v>5023260</v>
          </cell>
          <cell r="B8315">
            <v>70020100</v>
          </cell>
          <cell r="C8315">
            <v>592</v>
          </cell>
        </row>
        <row r="8316">
          <cell r="A8316">
            <v>5023260</v>
          </cell>
          <cell r="B8316">
            <v>70020600</v>
          </cell>
          <cell r="C8316">
            <v>592</v>
          </cell>
        </row>
        <row r="8317">
          <cell r="A8317">
            <v>5023260</v>
          </cell>
          <cell r="B8317">
            <v>70020700</v>
          </cell>
          <cell r="C8317">
            <v>592</v>
          </cell>
        </row>
        <row r="8318">
          <cell r="A8318">
            <v>5023260</v>
          </cell>
          <cell r="B8318">
            <v>70020900</v>
          </cell>
          <cell r="C8318">
            <v>592</v>
          </cell>
        </row>
        <row r="8319">
          <cell r="A8319">
            <v>5023260</v>
          </cell>
          <cell r="B8319">
            <v>70021000</v>
          </cell>
          <cell r="C8319">
            <v>592</v>
          </cell>
        </row>
        <row r="8320">
          <cell r="A8320">
            <v>5023260</v>
          </cell>
          <cell r="B8320">
            <v>70021100</v>
          </cell>
          <cell r="C8320">
            <v>592</v>
          </cell>
        </row>
        <row r="8321">
          <cell r="A8321">
            <v>5023260</v>
          </cell>
          <cell r="B8321">
            <v>70021200</v>
          </cell>
          <cell r="C8321">
            <v>592</v>
          </cell>
        </row>
        <row r="8322">
          <cell r="A8322">
            <v>5023260</v>
          </cell>
          <cell r="B8322">
            <v>70021500</v>
          </cell>
          <cell r="C8322">
            <v>592</v>
          </cell>
        </row>
        <row r="8323">
          <cell r="A8323">
            <v>5023260</v>
          </cell>
          <cell r="B8323">
            <v>70021600</v>
          </cell>
          <cell r="C8323">
            <v>592</v>
          </cell>
        </row>
        <row r="8324">
          <cell r="A8324">
            <v>5023260</v>
          </cell>
          <cell r="B8324">
            <v>70021700</v>
          </cell>
          <cell r="C8324">
            <v>592</v>
          </cell>
        </row>
        <row r="8325">
          <cell r="A8325">
            <v>5023260</v>
          </cell>
          <cell r="B8325">
            <v>70021800</v>
          </cell>
          <cell r="C8325">
            <v>592</v>
          </cell>
        </row>
        <row r="8326">
          <cell r="A8326">
            <v>5023260</v>
          </cell>
          <cell r="B8326">
            <v>70021900</v>
          </cell>
          <cell r="C8326">
            <v>592</v>
          </cell>
        </row>
        <row r="8327">
          <cell r="A8327">
            <v>5023260</v>
          </cell>
          <cell r="B8327">
            <v>70022000</v>
          </cell>
          <cell r="C8327">
            <v>592</v>
          </cell>
        </row>
        <row r="8328">
          <cell r="A8328">
            <v>5023260</v>
          </cell>
          <cell r="B8328">
            <v>70022300</v>
          </cell>
          <cell r="C8328">
            <v>592</v>
          </cell>
        </row>
        <row r="8329">
          <cell r="A8329">
            <v>5023260</v>
          </cell>
          <cell r="B8329">
            <v>70022400</v>
          </cell>
          <cell r="C8329">
            <v>592</v>
          </cell>
        </row>
        <row r="8330">
          <cell r="A8330">
            <v>5023260</v>
          </cell>
          <cell r="B8330">
            <v>70022500</v>
          </cell>
          <cell r="C8330">
            <v>592</v>
          </cell>
        </row>
        <row r="8331">
          <cell r="A8331">
            <v>5023260</v>
          </cell>
          <cell r="B8331">
            <v>70022600</v>
          </cell>
          <cell r="C8331">
            <v>592</v>
          </cell>
        </row>
        <row r="8332">
          <cell r="A8332">
            <v>5023260</v>
          </cell>
          <cell r="B8332">
            <v>70022700</v>
          </cell>
          <cell r="C8332">
            <v>592</v>
          </cell>
        </row>
        <row r="8333">
          <cell r="A8333">
            <v>5023260</v>
          </cell>
          <cell r="B8333">
            <v>70022800</v>
          </cell>
          <cell r="C8333">
            <v>592</v>
          </cell>
        </row>
        <row r="8334">
          <cell r="A8334">
            <v>5023260</v>
          </cell>
          <cell r="B8334">
            <v>70022900</v>
          </cell>
          <cell r="C8334">
            <v>592</v>
          </cell>
        </row>
        <row r="8335">
          <cell r="A8335">
            <v>5023260</v>
          </cell>
          <cell r="B8335">
            <v>70023000</v>
          </cell>
          <cell r="C8335">
            <v>592</v>
          </cell>
        </row>
        <row r="8336">
          <cell r="A8336">
            <v>5023260</v>
          </cell>
          <cell r="B8336">
            <v>70023100</v>
          </cell>
          <cell r="C8336">
            <v>592</v>
          </cell>
        </row>
        <row r="8337">
          <cell r="A8337">
            <v>5023260</v>
          </cell>
          <cell r="B8337">
            <v>70023200</v>
          </cell>
          <cell r="C8337">
            <v>592</v>
          </cell>
        </row>
        <row r="8338">
          <cell r="A8338">
            <v>5023260</v>
          </cell>
          <cell r="B8338">
            <v>70023300</v>
          </cell>
          <cell r="C8338">
            <v>592</v>
          </cell>
        </row>
        <row r="8339">
          <cell r="A8339">
            <v>5023260</v>
          </cell>
          <cell r="B8339">
            <v>70023400</v>
          </cell>
          <cell r="C8339">
            <v>592</v>
          </cell>
        </row>
        <row r="8340">
          <cell r="A8340">
            <v>5023260</v>
          </cell>
          <cell r="B8340">
            <v>70023500</v>
          </cell>
          <cell r="C8340">
            <v>592</v>
          </cell>
        </row>
        <row r="8341">
          <cell r="A8341">
            <v>5023260</v>
          </cell>
          <cell r="B8341">
            <v>70023600</v>
          </cell>
          <cell r="C8341">
            <v>592</v>
          </cell>
        </row>
        <row r="8342">
          <cell r="A8342">
            <v>5023260</v>
          </cell>
          <cell r="B8342">
            <v>70023700</v>
          </cell>
          <cell r="C8342">
            <v>592</v>
          </cell>
        </row>
        <row r="8343">
          <cell r="A8343">
            <v>5023260</v>
          </cell>
          <cell r="B8343">
            <v>70023800</v>
          </cell>
          <cell r="C8343">
            <v>592</v>
          </cell>
        </row>
        <row r="8344">
          <cell r="A8344">
            <v>5023260</v>
          </cell>
          <cell r="B8344">
            <v>70023900</v>
          </cell>
          <cell r="C8344">
            <v>592</v>
          </cell>
        </row>
        <row r="8345">
          <cell r="A8345">
            <v>5023260</v>
          </cell>
          <cell r="B8345">
            <v>70024000</v>
          </cell>
          <cell r="C8345">
            <v>592</v>
          </cell>
        </row>
        <row r="8346">
          <cell r="A8346">
            <v>5023260</v>
          </cell>
          <cell r="B8346">
            <v>70025000</v>
          </cell>
          <cell r="C8346">
            <v>416</v>
          </cell>
        </row>
        <row r="8347">
          <cell r="A8347">
            <v>5023260</v>
          </cell>
          <cell r="B8347">
            <v>70025100</v>
          </cell>
          <cell r="C8347">
            <v>592</v>
          </cell>
        </row>
        <row r="8348">
          <cell r="A8348">
            <v>5023260</v>
          </cell>
          <cell r="B8348">
            <v>70025200</v>
          </cell>
          <cell r="C8348">
            <v>592</v>
          </cell>
        </row>
        <row r="8349">
          <cell r="A8349">
            <v>5023260</v>
          </cell>
          <cell r="B8349">
            <v>70025800</v>
          </cell>
          <cell r="C8349">
            <v>416</v>
          </cell>
        </row>
        <row r="8350">
          <cell r="A8350">
            <v>5023260</v>
          </cell>
          <cell r="B8350">
            <v>70026600</v>
          </cell>
          <cell r="C8350">
            <v>592</v>
          </cell>
        </row>
        <row r="8351">
          <cell r="A8351">
            <v>5023280</v>
          </cell>
          <cell r="B8351">
            <v>70016000</v>
          </cell>
          <cell r="C8351">
            <v>594</v>
          </cell>
        </row>
        <row r="8352">
          <cell r="A8352">
            <v>5023280</v>
          </cell>
          <cell r="B8352">
            <v>70016100</v>
          </cell>
          <cell r="C8352">
            <v>594</v>
          </cell>
        </row>
        <row r="8353">
          <cell r="A8353">
            <v>5023280</v>
          </cell>
          <cell r="B8353">
            <v>70016200</v>
          </cell>
          <cell r="C8353">
            <v>594</v>
          </cell>
        </row>
        <row r="8354">
          <cell r="A8354">
            <v>5023280</v>
          </cell>
          <cell r="B8354">
            <v>70016300</v>
          </cell>
          <cell r="C8354">
            <v>594</v>
          </cell>
        </row>
        <row r="8355">
          <cell r="A8355">
            <v>5023280</v>
          </cell>
          <cell r="B8355">
            <v>70016400</v>
          </cell>
          <cell r="C8355">
            <v>594</v>
          </cell>
        </row>
        <row r="8356">
          <cell r="A8356">
            <v>5023280</v>
          </cell>
          <cell r="B8356">
            <v>70016500</v>
          </cell>
          <cell r="C8356">
            <v>594</v>
          </cell>
        </row>
        <row r="8357">
          <cell r="A8357">
            <v>5023280</v>
          </cell>
          <cell r="B8357">
            <v>70016600</v>
          </cell>
          <cell r="C8357">
            <v>594</v>
          </cell>
        </row>
        <row r="8358">
          <cell r="A8358">
            <v>5023280</v>
          </cell>
          <cell r="B8358">
            <v>70016700</v>
          </cell>
          <cell r="C8358">
            <v>594</v>
          </cell>
        </row>
        <row r="8359">
          <cell r="A8359">
            <v>5023280</v>
          </cell>
          <cell r="B8359">
            <v>70017000</v>
          </cell>
          <cell r="C8359">
            <v>594</v>
          </cell>
        </row>
        <row r="8360">
          <cell r="A8360">
            <v>5023280</v>
          </cell>
          <cell r="B8360">
            <v>70017100</v>
          </cell>
          <cell r="C8360">
            <v>594</v>
          </cell>
        </row>
        <row r="8361">
          <cell r="A8361">
            <v>5023280</v>
          </cell>
          <cell r="B8361">
            <v>70017200</v>
          </cell>
          <cell r="C8361">
            <v>594</v>
          </cell>
        </row>
        <row r="8362">
          <cell r="A8362">
            <v>5023280</v>
          </cell>
          <cell r="B8362">
            <v>70017300</v>
          </cell>
          <cell r="C8362">
            <v>594</v>
          </cell>
        </row>
        <row r="8363">
          <cell r="A8363">
            <v>5023280</v>
          </cell>
          <cell r="B8363">
            <v>70017400</v>
          </cell>
          <cell r="C8363">
            <v>594</v>
          </cell>
        </row>
        <row r="8364">
          <cell r="A8364">
            <v>5023280</v>
          </cell>
          <cell r="B8364">
            <v>70017500</v>
          </cell>
          <cell r="C8364">
            <v>594</v>
          </cell>
        </row>
        <row r="8365">
          <cell r="A8365">
            <v>5023280</v>
          </cell>
          <cell r="B8365">
            <v>70017600</v>
          </cell>
          <cell r="C8365">
            <v>594</v>
          </cell>
        </row>
        <row r="8366">
          <cell r="A8366">
            <v>5023280</v>
          </cell>
          <cell r="B8366">
            <v>70017700</v>
          </cell>
          <cell r="C8366">
            <v>594</v>
          </cell>
        </row>
        <row r="8367">
          <cell r="A8367">
            <v>5023280</v>
          </cell>
          <cell r="B8367">
            <v>70018100</v>
          </cell>
          <cell r="C8367">
            <v>594</v>
          </cell>
        </row>
        <row r="8368">
          <cell r="A8368">
            <v>5023280</v>
          </cell>
          <cell r="B8368">
            <v>70018200</v>
          </cell>
          <cell r="C8368">
            <v>416</v>
          </cell>
        </row>
        <row r="8369">
          <cell r="A8369">
            <v>5023280</v>
          </cell>
          <cell r="B8369">
            <v>70018300</v>
          </cell>
          <cell r="C8369">
            <v>594</v>
          </cell>
        </row>
        <row r="8370">
          <cell r="A8370">
            <v>5023280</v>
          </cell>
          <cell r="B8370">
            <v>70018400</v>
          </cell>
          <cell r="C8370">
            <v>594</v>
          </cell>
        </row>
        <row r="8371">
          <cell r="A8371">
            <v>5023280</v>
          </cell>
          <cell r="B8371">
            <v>70018700</v>
          </cell>
          <cell r="C8371">
            <v>584</v>
          </cell>
        </row>
        <row r="8372">
          <cell r="A8372">
            <v>5023280</v>
          </cell>
          <cell r="B8372">
            <v>70018800</v>
          </cell>
          <cell r="C8372">
            <v>594</v>
          </cell>
        </row>
        <row r="8373">
          <cell r="A8373">
            <v>5023280</v>
          </cell>
          <cell r="B8373">
            <v>70018900</v>
          </cell>
          <cell r="C8373">
            <v>416</v>
          </cell>
        </row>
        <row r="8374">
          <cell r="A8374">
            <v>5023280</v>
          </cell>
          <cell r="B8374">
            <v>70019000</v>
          </cell>
          <cell r="C8374">
            <v>416</v>
          </cell>
        </row>
        <row r="8375">
          <cell r="A8375">
            <v>5023280</v>
          </cell>
          <cell r="B8375">
            <v>70019100</v>
          </cell>
          <cell r="C8375">
            <v>416</v>
          </cell>
        </row>
        <row r="8376">
          <cell r="A8376">
            <v>5023280</v>
          </cell>
          <cell r="B8376">
            <v>70019200</v>
          </cell>
          <cell r="C8376">
            <v>594</v>
          </cell>
        </row>
        <row r="8377">
          <cell r="A8377">
            <v>5023280</v>
          </cell>
          <cell r="B8377">
            <v>70019400</v>
          </cell>
          <cell r="C8377">
            <v>584</v>
          </cell>
        </row>
        <row r="8378">
          <cell r="A8378">
            <v>5023280</v>
          </cell>
          <cell r="B8378">
            <v>70019500</v>
          </cell>
          <cell r="C8378">
            <v>594</v>
          </cell>
        </row>
        <row r="8379">
          <cell r="A8379">
            <v>5023280</v>
          </cell>
          <cell r="B8379">
            <v>70019600</v>
          </cell>
          <cell r="C8379">
            <v>594</v>
          </cell>
        </row>
        <row r="8380">
          <cell r="A8380">
            <v>5023280</v>
          </cell>
          <cell r="B8380">
            <v>70019700</v>
          </cell>
          <cell r="C8380">
            <v>594</v>
          </cell>
        </row>
        <row r="8381">
          <cell r="A8381">
            <v>5023280</v>
          </cell>
          <cell r="B8381">
            <v>70019800</v>
          </cell>
          <cell r="C8381">
            <v>594</v>
          </cell>
        </row>
        <row r="8382">
          <cell r="A8382">
            <v>5023280</v>
          </cell>
          <cell r="B8382">
            <v>70019900</v>
          </cell>
          <cell r="C8382">
            <v>594</v>
          </cell>
        </row>
        <row r="8383">
          <cell r="A8383">
            <v>5023280</v>
          </cell>
          <cell r="B8383">
            <v>70020000</v>
          </cell>
          <cell r="C8383">
            <v>594</v>
          </cell>
        </row>
        <row r="8384">
          <cell r="A8384">
            <v>5023280</v>
          </cell>
          <cell r="B8384">
            <v>70020100</v>
          </cell>
          <cell r="C8384">
            <v>584</v>
          </cell>
        </row>
        <row r="8385">
          <cell r="A8385">
            <v>5023280</v>
          </cell>
          <cell r="B8385">
            <v>70020600</v>
          </cell>
          <cell r="C8385">
            <v>584</v>
          </cell>
        </row>
        <row r="8386">
          <cell r="A8386">
            <v>5023280</v>
          </cell>
          <cell r="B8386">
            <v>70020700</v>
          </cell>
          <cell r="C8386">
            <v>594</v>
          </cell>
        </row>
        <row r="8387">
          <cell r="A8387">
            <v>5023280</v>
          </cell>
          <cell r="B8387">
            <v>70020900</v>
          </cell>
          <cell r="C8387">
            <v>594</v>
          </cell>
        </row>
        <row r="8388">
          <cell r="A8388">
            <v>5023280</v>
          </cell>
          <cell r="B8388">
            <v>70021000</v>
          </cell>
          <cell r="C8388">
            <v>594</v>
          </cell>
        </row>
        <row r="8389">
          <cell r="A8389">
            <v>5023280</v>
          </cell>
          <cell r="B8389">
            <v>70021100</v>
          </cell>
          <cell r="C8389">
            <v>594</v>
          </cell>
        </row>
        <row r="8390">
          <cell r="A8390">
            <v>5023280</v>
          </cell>
          <cell r="B8390">
            <v>70021200</v>
          </cell>
          <cell r="C8390">
            <v>594</v>
          </cell>
        </row>
        <row r="8391">
          <cell r="A8391">
            <v>5023280</v>
          </cell>
          <cell r="B8391">
            <v>70021900</v>
          </cell>
          <cell r="C8391">
            <v>594</v>
          </cell>
        </row>
        <row r="8392">
          <cell r="A8392">
            <v>5023280</v>
          </cell>
          <cell r="B8392">
            <v>70022000</v>
          </cell>
          <cell r="C8392">
            <v>594</v>
          </cell>
        </row>
        <row r="8393">
          <cell r="A8393">
            <v>5023280</v>
          </cell>
          <cell r="B8393">
            <v>70025000</v>
          </cell>
          <cell r="C8393">
            <v>416</v>
          </cell>
        </row>
        <row r="8394">
          <cell r="A8394">
            <v>5023280</v>
          </cell>
          <cell r="B8394">
            <v>70025100</v>
          </cell>
          <cell r="C8394">
            <v>594</v>
          </cell>
        </row>
        <row r="8395">
          <cell r="A8395">
            <v>5023280</v>
          </cell>
          <cell r="B8395">
            <v>70025200</v>
          </cell>
          <cell r="C8395">
            <v>594</v>
          </cell>
        </row>
        <row r="8396">
          <cell r="A8396">
            <v>5023280</v>
          </cell>
          <cell r="B8396">
            <v>70025800</v>
          </cell>
          <cell r="C8396">
            <v>416</v>
          </cell>
        </row>
        <row r="8397">
          <cell r="A8397">
            <v>5023280</v>
          </cell>
          <cell r="B8397">
            <v>70026600</v>
          </cell>
          <cell r="C8397">
            <v>594</v>
          </cell>
        </row>
        <row r="8398">
          <cell r="A8398">
            <v>5023290</v>
          </cell>
          <cell r="B8398">
            <v>70016000</v>
          </cell>
          <cell r="C8398">
            <v>592</v>
          </cell>
        </row>
        <row r="8399">
          <cell r="A8399">
            <v>5023290</v>
          </cell>
          <cell r="B8399">
            <v>70016100</v>
          </cell>
          <cell r="C8399">
            <v>592</v>
          </cell>
        </row>
        <row r="8400">
          <cell r="A8400">
            <v>5023290</v>
          </cell>
          <cell r="B8400">
            <v>70016200</v>
          </cell>
          <cell r="C8400">
            <v>592</v>
          </cell>
        </row>
        <row r="8401">
          <cell r="A8401">
            <v>5023290</v>
          </cell>
          <cell r="B8401">
            <v>70016300</v>
          </cell>
          <cell r="C8401">
            <v>592</v>
          </cell>
        </row>
        <row r="8402">
          <cell r="A8402">
            <v>5023290</v>
          </cell>
          <cell r="B8402">
            <v>70016400</v>
          </cell>
          <cell r="C8402">
            <v>592</v>
          </cell>
        </row>
        <row r="8403">
          <cell r="A8403">
            <v>5023290</v>
          </cell>
          <cell r="B8403">
            <v>70016500</v>
          </cell>
          <cell r="C8403">
            <v>592</v>
          </cell>
        </row>
        <row r="8404">
          <cell r="A8404">
            <v>5023290</v>
          </cell>
          <cell r="B8404">
            <v>70016600</v>
          </cell>
          <cell r="C8404">
            <v>592</v>
          </cell>
        </row>
        <row r="8405">
          <cell r="A8405">
            <v>5023290</v>
          </cell>
          <cell r="B8405">
            <v>70016700</v>
          </cell>
          <cell r="C8405">
            <v>592</v>
          </cell>
        </row>
        <row r="8406">
          <cell r="A8406">
            <v>5023290</v>
          </cell>
          <cell r="B8406">
            <v>70017000</v>
          </cell>
          <cell r="C8406">
            <v>562</v>
          </cell>
        </row>
        <row r="8407">
          <cell r="A8407">
            <v>5023290</v>
          </cell>
          <cell r="B8407">
            <v>70017100</v>
          </cell>
          <cell r="C8407">
            <v>562</v>
          </cell>
        </row>
        <row r="8408">
          <cell r="A8408">
            <v>5023290</v>
          </cell>
          <cell r="B8408">
            <v>70017200</v>
          </cell>
          <cell r="C8408">
            <v>562</v>
          </cell>
        </row>
        <row r="8409">
          <cell r="A8409">
            <v>5023290</v>
          </cell>
          <cell r="B8409">
            <v>70017300</v>
          </cell>
          <cell r="C8409">
            <v>562</v>
          </cell>
        </row>
        <row r="8410">
          <cell r="A8410">
            <v>5023290</v>
          </cell>
          <cell r="B8410">
            <v>70017400</v>
          </cell>
          <cell r="C8410">
            <v>562</v>
          </cell>
        </row>
        <row r="8411">
          <cell r="A8411">
            <v>5023290</v>
          </cell>
          <cell r="B8411">
            <v>70017500</v>
          </cell>
          <cell r="C8411">
            <v>562</v>
          </cell>
        </row>
        <row r="8412">
          <cell r="A8412">
            <v>5023290</v>
          </cell>
          <cell r="B8412">
            <v>70017600</v>
          </cell>
          <cell r="C8412">
            <v>562</v>
          </cell>
        </row>
        <row r="8413">
          <cell r="A8413">
            <v>5023290</v>
          </cell>
          <cell r="B8413">
            <v>70017700</v>
          </cell>
          <cell r="C8413">
            <v>562</v>
          </cell>
        </row>
        <row r="8414">
          <cell r="A8414">
            <v>5023290</v>
          </cell>
          <cell r="B8414">
            <v>70018100</v>
          </cell>
          <cell r="C8414">
            <v>562</v>
          </cell>
        </row>
        <row r="8415">
          <cell r="A8415">
            <v>5023290</v>
          </cell>
          <cell r="B8415">
            <v>70018200</v>
          </cell>
          <cell r="C8415">
            <v>416</v>
          </cell>
        </row>
        <row r="8416">
          <cell r="A8416">
            <v>5023290</v>
          </cell>
          <cell r="B8416">
            <v>70018300</v>
          </cell>
          <cell r="C8416">
            <v>562</v>
          </cell>
        </row>
        <row r="8417">
          <cell r="A8417">
            <v>5023290</v>
          </cell>
          <cell r="B8417">
            <v>70018400</v>
          </cell>
          <cell r="C8417">
            <v>562</v>
          </cell>
        </row>
        <row r="8418">
          <cell r="A8418">
            <v>5023290</v>
          </cell>
          <cell r="B8418">
            <v>70018700</v>
          </cell>
          <cell r="C8418">
            <v>562</v>
          </cell>
        </row>
        <row r="8419">
          <cell r="A8419">
            <v>5023290</v>
          </cell>
          <cell r="B8419">
            <v>70018800</v>
          </cell>
          <cell r="C8419">
            <v>562</v>
          </cell>
        </row>
        <row r="8420">
          <cell r="A8420">
            <v>5023290</v>
          </cell>
          <cell r="B8420">
            <v>70018900</v>
          </cell>
          <cell r="C8420">
            <v>416</v>
          </cell>
        </row>
        <row r="8421">
          <cell r="A8421">
            <v>5023290</v>
          </cell>
          <cell r="B8421">
            <v>70019000</v>
          </cell>
          <cell r="C8421">
            <v>416</v>
          </cell>
        </row>
        <row r="8422">
          <cell r="A8422">
            <v>5023290</v>
          </cell>
          <cell r="B8422">
            <v>70019100</v>
          </cell>
          <cell r="C8422">
            <v>416</v>
          </cell>
        </row>
        <row r="8423">
          <cell r="A8423">
            <v>5023290</v>
          </cell>
          <cell r="B8423">
            <v>70019200</v>
          </cell>
          <cell r="C8423">
            <v>562</v>
          </cell>
        </row>
        <row r="8424">
          <cell r="A8424">
            <v>5023290</v>
          </cell>
          <cell r="B8424">
            <v>70019400</v>
          </cell>
          <cell r="C8424">
            <v>562</v>
          </cell>
        </row>
        <row r="8425">
          <cell r="A8425">
            <v>5023290</v>
          </cell>
          <cell r="B8425">
            <v>70019500</v>
          </cell>
          <cell r="C8425">
            <v>562</v>
          </cell>
        </row>
        <row r="8426">
          <cell r="A8426">
            <v>5023290</v>
          </cell>
          <cell r="B8426">
            <v>70019600</v>
          </cell>
          <cell r="C8426">
            <v>562</v>
          </cell>
        </row>
        <row r="8427">
          <cell r="A8427">
            <v>5023290</v>
          </cell>
          <cell r="B8427">
            <v>70019700</v>
          </cell>
          <cell r="C8427">
            <v>562</v>
          </cell>
        </row>
        <row r="8428">
          <cell r="A8428">
            <v>5023290</v>
          </cell>
          <cell r="B8428">
            <v>70019800</v>
          </cell>
          <cell r="C8428">
            <v>562</v>
          </cell>
        </row>
        <row r="8429">
          <cell r="A8429">
            <v>5023290</v>
          </cell>
          <cell r="B8429">
            <v>70019900</v>
          </cell>
          <cell r="C8429">
            <v>562</v>
          </cell>
        </row>
        <row r="8430">
          <cell r="A8430">
            <v>5023290</v>
          </cell>
          <cell r="B8430">
            <v>70020000</v>
          </cell>
          <cell r="C8430">
            <v>562</v>
          </cell>
        </row>
        <row r="8431">
          <cell r="A8431">
            <v>5023290</v>
          </cell>
          <cell r="B8431">
            <v>70020100</v>
          </cell>
          <cell r="C8431">
            <v>562</v>
          </cell>
        </row>
        <row r="8432">
          <cell r="A8432">
            <v>5023290</v>
          </cell>
          <cell r="B8432">
            <v>70020600</v>
          </cell>
          <cell r="C8432">
            <v>562</v>
          </cell>
        </row>
        <row r="8433">
          <cell r="A8433">
            <v>5023290</v>
          </cell>
          <cell r="B8433">
            <v>70020700</v>
          </cell>
          <cell r="C8433">
            <v>562</v>
          </cell>
        </row>
        <row r="8434">
          <cell r="A8434">
            <v>5023290</v>
          </cell>
          <cell r="B8434">
            <v>70020900</v>
          </cell>
          <cell r="C8434">
            <v>562</v>
          </cell>
        </row>
        <row r="8435">
          <cell r="A8435">
            <v>5023290</v>
          </cell>
          <cell r="B8435">
            <v>70021000</v>
          </cell>
          <cell r="C8435">
            <v>562</v>
          </cell>
        </row>
        <row r="8436">
          <cell r="A8436">
            <v>5023290</v>
          </cell>
          <cell r="B8436">
            <v>70021100</v>
          </cell>
          <cell r="C8436">
            <v>562</v>
          </cell>
        </row>
        <row r="8437">
          <cell r="A8437">
            <v>5023290</v>
          </cell>
          <cell r="B8437">
            <v>70021200</v>
          </cell>
          <cell r="C8437">
            <v>562</v>
          </cell>
        </row>
        <row r="8438">
          <cell r="A8438">
            <v>5023290</v>
          </cell>
          <cell r="B8438">
            <v>70021500</v>
          </cell>
          <cell r="C8438">
            <v>562</v>
          </cell>
        </row>
        <row r="8439">
          <cell r="A8439">
            <v>5023290</v>
          </cell>
          <cell r="B8439">
            <v>70021600</v>
          </cell>
          <cell r="C8439">
            <v>562</v>
          </cell>
        </row>
        <row r="8440">
          <cell r="A8440">
            <v>5023290</v>
          </cell>
          <cell r="B8440">
            <v>70021700</v>
          </cell>
          <cell r="C8440">
            <v>562</v>
          </cell>
        </row>
        <row r="8441">
          <cell r="A8441">
            <v>5023290</v>
          </cell>
          <cell r="B8441">
            <v>70021800</v>
          </cell>
          <cell r="C8441">
            <v>562</v>
          </cell>
        </row>
        <row r="8442">
          <cell r="A8442">
            <v>5023290</v>
          </cell>
          <cell r="B8442">
            <v>70021900</v>
          </cell>
          <cell r="C8442">
            <v>562</v>
          </cell>
        </row>
        <row r="8443">
          <cell r="A8443">
            <v>5023290</v>
          </cell>
          <cell r="B8443">
            <v>70022000</v>
          </cell>
          <cell r="C8443">
            <v>562</v>
          </cell>
        </row>
        <row r="8444">
          <cell r="A8444">
            <v>5023290</v>
          </cell>
          <cell r="B8444">
            <v>70022300</v>
          </cell>
          <cell r="C8444">
            <v>562</v>
          </cell>
        </row>
        <row r="8445">
          <cell r="A8445">
            <v>5023290</v>
          </cell>
          <cell r="B8445">
            <v>70022400</v>
          </cell>
          <cell r="C8445">
            <v>562</v>
          </cell>
        </row>
        <row r="8446">
          <cell r="A8446">
            <v>5023290</v>
          </cell>
          <cell r="B8446">
            <v>70022500</v>
          </cell>
          <cell r="C8446">
            <v>562</v>
          </cell>
        </row>
        <row r="8447">
          <cell r="A8447">
            <v>5023290</v>
          </cell>
          <cell r="B8447">
            <v>70022600</v>
          </cell>
          <cell r="C8447">
            <v>562</v>
          </cell>
        </row>
        <row r="8448">
          <cell r="A8448">
            <v>5023290</v>
          </cell>
          <cell r="B8448">
            <v>70022700</v>
          </cell>
          <cell r="C8448">
            <v>562</v>
          </cell>
        </row>
        <row r="8449">
          <cell r="A8449">
            <v>5023290</v>
          </cell>
          <cell r="B8449">
            <v>70022800</v>
          </cell>
          <cell r="C8449">
            <v>562</v>
          </cell>
        </row>
        <row r="8450">
          <cell r="A8450">
            <v>5023290</v>
          </cell>
          <cell r="B8450">
            <v>70022900</v>
          </cell>
          <cell r="C8450">
            <v>562</v>
          </cell>
        </row>
        <row r="8451">
          <cell r="A8451">
            <v>5023290</v>
          </cell>
          <cell r="B8451">
            <v>70023000</v>
          </cell>
          <cell r="C8451">
            <v>562</v>
          </cell>
        </row>
        <row r="8452">
          <cell r="A8452">
            <v>5023290</v>
          </cell>
          <cell r="B8452">
            <v>70023100</v>
          </cell>
          <cell r="C8452">
            <v>562</v>
          </cell>
        </row>
        <row r="8453">
          <cell r="A8453">
            <v>5023290</v>
          </cell>
          <cell r="B8453">
            <v>70023200</v>
          </cell>
          <cell r="C8453">
            <v>562</v>
          </cell>
        </row>
        <row r="8454">
          <cell r="A8454">
            <v>5023290</v>
          </cell>
          <cell r="B8454">
            <v>70023300</v>
          </cell>
          <cell r="C8454">
            <v>562</v>
          </cell>
        </row>
        <row r="8455">
          <cell r="A8455">
            <v>5023290</v>
          </cell>
          <cell r="B8455">
            <v>70023400</v>
          </cell>
          <cell r="C8455">
            <v>562</v>
          </cell>
        </row>
        <row r="8456">
          <cell r="A8456">
            <v>5023290</v>
          </cell>
          <cell r="B8456">
            <v>70023500</v>
          </cell>
          <cell r="C8456">
            <v>562</v>
          </cell>
        </row>
        <row r="8457">
          <cell r="A8457">
            <v>5023290</v>
          </cell>
          <cell r="B8457">
            <v>70023600</v>
          </cell>
          <cell r="C8457">
            <v>562</v>
          </cell>
        </row>
        <row r="8458">
          <cell r="A8458">
            <v>5023290</v>
          </cell>
          <cell r="B8458">
            <v>70023700</v>
          </cell>
          <cell r="C8458">
            <v>562</v>
          </cell>
        </row>
        <row r="8459">
          <cell r="A8459">
            <v>5023290</v>
          </cell>
          <cell r="B8459">
            <v>70023800</v>
          </cell>
          <cell r="C8459">
            <v>562</v>
          </cell>
        </row>
        <row r="8460">
          <cell r="A8460">
            <v>5023290</v>
          </cell>
          <cell r="B8460">
            <v>70023900</v>
          </cell>
          <cell r="C8460">
            <v>562</v>
          </cell>
        </row>
        <row r="8461">
          <cell r="A8461">
            <v>5023290</v>
          </cell>
          <cell r="B8461">
            <v>70024000</v>
          </cell>
          <cell r="C8461">
            <v>562</v>
          </cell>
        </row>
        <row r="8462">
          <cell r="A8462">
            <v>5023290</v>
          </cell>
          <cell r="B8462">
            <v>70025000</v>
          </cell>
          <cell r="C8462">
            <v>416</v>
          </cell>
        </row>
        <row r="8463">
          <cell r="A8463">
            <v>5023290</v>
          </cell>
          <cell r="B8463">
            <v>70025100</v>
          </cell>
          <cell r="C8463">
            <v>562</v>
          </cell>
        </row>
        <row r="8464">
          <cell r="A8464">
            <v>5023290</v>
          </cell>
          <cell r="B8464">
            <v>70025200</v>
          </cell>
          <cell r="C8464">
            <v>562</v>
          </cell>
        </row>
        <row r="8465">
          <cell r="A8465">
            <v>5023290</v>
          </cell>
          <cell r="B8465">
            <v>70025800</v>
          </cell>
          <cell r="C8465">
            <v>416</v>
          </cell>
        </row>
        <row r="8466">
          <cell r="A8466">
            <v>5023290</v>
          </cell>
          <cell r="B8466">
            <v>70026600</v>
          </cell>
          <cell r="C8466">
            <v>592</v>
          </cell>
        </row>
        <row r="8467">
          <cell r="A8467">
            <v>5023310</v>
          </cell>
          <cell r="B8467">
            <v>70016000</v>
          </cell>
          <cell r="C8467">
            <v>926</v>
          </cell>
        </row>
        <row r="8468">
          <cell r="A8468">
            <v>5023310</v>
          </cell>
          <cell r="B8468">
            <v>70016100</v>
          </cell>
          <cell r="C8468">
            <v>926</v>
          </cell>
        </row>
        <row r="8469">
          <cell r="A8469">
            <v>5023310</v>
          </cell>
          <cell r="B8469">
            <v>70016200</v>
          </cell>
          <cell r="C8469">
            <v>926</v>
          </cell>
        </row>
        <row r="8470">
          <cell r="A8470">
            <v>5023310</v>
          </cell>
          <cell r="B8470">
            <v>70016300</v>
          </cell>
          <cell r="C8470">
            <v>926</v>
          </cell>
        </row>
        <row r="8471">
          <cell r="A8471">
            <v>5023310</v>
          </cell>
          <cell r="B8471">
            <v>70016400</v>
          </cell>
          <cell r="C8471">
            <v>926</v>
          </cell>
        </row>
        <row r="8472">
          <cell r="A8472">
            <v>5023310</v>
          </cell>
          <cell r="B8472">
            <v>70016500</v>
          </cell>
          <cell r="C8472">
            <v>926</v>
          </cell>
        </row>
        <row r="8473">
          <cell r="A8473">
            <v>5023310</v>
          </cell>
          <cell r="B8473">
            <v>70016600</v>
          </cell>
          <cell r="C8473">
            <v>926</v>
          </cell>
        </row>
        <row r="8474">
          <cell r="A8474">
            <v>5023310</v>
          </cell>
          <cell r="B8474">
            <v>70016700</v>
          </cell>
          <cell r="C8474">
            <v>926</v>
          </cell>
        </row>
        <row r="8475">
          <cell r="A8475">
            <v>5023310</v>
          </cell>
          <cell r="B8475">
            <v>70016800</v>
          </cell>
          <cell r="C8475">
            <v>926</v>
          </cell>
        </row>
        <row r="8476">
          <cell r="A8476">
            <v>5023310</v>
          </cell>
          <cell r="B8476">
            <v>70016900</v>
          </cell>
          <cell r="C8476">
            <v>926</v>
          </cell>
        </row>
        <row r="8477">
          <cell r="A8477">
            <v>5023310</v>
          </cell>
          <cell r="B8477">
            <v>70017000</v>
          </cell>
          <cell r="C8477">
            <v>926</v>
          </cell>
        </row>
        <row r="8478">
          <cell r="A8478">
            <v>5023310</v>
          </cell>
          <cell r="B8478">
            <v>70017100</v>
          </cell>
          <cell r="C8478">
            <v>926</v>
          </cell>
        </row>
        <row r="8479">
          <cell r="A8479">
            <v>5023310</v>
          </cell>
          <cell r="B8479">
            <v>70017200</v>
          </cell>
          <cell r="C8479">
            <v>926</v>
          </cell>
        </row>
        <row r="8480">
          <cell r="A8480">
            <v>5023310</v>
          </cell>
          <cell r="B8480">
            <v>70017300</v>
          </cell>
          <cell r="C8480">
            <v>926</v>
          </cell>
        </row>
        <row r="8481">
          <cell r="A8481">
            <v>5023310</v>
          </cell>
          <cell r="B8481">
            <v>70017400</v>
          </cell>
          <cell r="C8481">
            <v>926</v>
          </cell>
        </row>
        <row r="8482">
          <cell r="A8482">
            <v>5023310</v>
          </cell>
          <cell r="B8482">
            <v>70017500</v>
          </cell>
          <cell r="C8482">
            <v>926</v>
          </cell>
        </row>
        <row r="8483">
          <cell r="A8483">
            <v>5023310</v>
          </cell>
          <cell r="B8483">
            <v>70017600</v>
          </cell>
          <cell r="C8483">
            <v>926</v>
          </cell>
        </row>
        <row r="8484">
          <cell r="A8484">
            <v>5023310</v>
          </cell>
          <cell r="B8484">
            <v>70017700</v>
          </cell>
          <cell r="C8484">
            <v>926</v>
          </cell>
        </row>
        <row r="8485">
          <cell r="A8485">
            <v>5023310</v>
          </cell>
          <cell r="B8485">
            <v>70017800</v>
          </cell>
          <cell r="C8485">
            <v>926</v>
          </cell>
        </row>
        <row r="8486">
          <cell r="A8486">
            <v>5023310</v>
          </cell>
          <cell r="B8486">
            <v>70017900</v>
          </cell>
          <cell r="C8486">
            <v>926</v>
          </cell>
        </row>
        <row r="8487">
          <cell r="A8487">
            <v>5023310</v>
          </cell>
          <cell r="B8487">
            <v>70018100</v>
          </cell>
          <cell r="C8487">
            <v>926</v>
          </cell>
        </row>
        <row r="8488">
          <cell r="A8488">
            <v>5023310</v>
          </cell>
          <cell r="B8488">
            <v>70018200</v>
          </cell>
          <cell r="C8488">
            <v>926</v>
          </cell>
        </row>
        <row r="8489">
          <cell r="A8489">
            <v>5023310</v>
          </cell>
          <cell r="B8489">
            <v>70018300</v>
          </cell>
          <cell r="C8489">
            <v>926</v>
          </cell>
        </row>
        <row r="8490">
          <cell r="A8490">
            <v>5023310</v>
          </cell>
          <cell r="B8490">
            <v>70018400</v>
          </cell>
          <cell r="C8490">
            <v>926</v>
          </cell>
        </row>
        <row r="8491">
          <cell r="A8491">
            <v>5023310</v>
          </cell>
          <cell r="B8491">
            <v>70018500</v>
          </cell>
          <cell r="C8491">
            <v>926</v>
          </cell>
        </row>
        <row r="8492">
          <cell r="A8492">
            <v>5023310</v>
          </cell>
          <cell r="B8492">
            <v>70018600</v>
          </cell>
          <cell r="C8492">
            <v>926</v>
          </cell>
        </row>
        <row r="8493">
          <cell r="A8493">
            <v>5023310</v>
          </cell>
          <cell r="B8493">
            <v>70018700</v>
          </cell>
          <cell r="C8493">
            <v>926</v>
          </cell>
        </row>
        <row r="8494">
          <cell r="A8494">
            <v>5023310</v>
          </cell>
          <cell r="B8494">
            <v>70018800</v>
          </cell>
          <cell r="C8494">
            <v>926</v>
          </cell>
        </row>
        <row r="8495">
          <cell r="A8495">
            <v>5023310</v>
          </cell>
          <cell r="B8495">
            <v>70018900</v>
          </cell>
          <cell r="C8495">
            <v>926</v>
          </cell>
        </row>
        <row r="8496">
          <cell r="A8496">
            <v>5023310</v>
          </cell>
          <cell r="B8496">
            <v>70019000</v>
          </cell>
          <cell r="C8496">
            <v>926</v>
          </cell>
        </row>
        <row r="8497">
          <cell r="A8497">
            <v>5023310</v>
          </cell>
          <cell r="B8497">
            <v>70019100</v>
          </cell>
          <cell r="C8497">
            <v>926</v>
          </cell>
        </row>
        <row r="8498">
          <cell r="A8498">
            <v>5023310</v>
          </cell>
          <cell r="B8498">
            <v>70019200</v>
          </cell>
          <cell r="C8498">
            <v>926</v>
          </cell>
        </row>
        <row r="8499">
          <cell r="A8499">
            <v>5023310</v>
          </cell>
          <cell r="B8499">
            <v>70019300</v>
          </cell>
          <cell r="C8499">
            <v>926</v>
          </cell>
        </row>
        <row r="8500">
          <cell r="A8500">
            <v>5023310</v>
          </cell>
          <cell r="B8500">
            <v>70019400</v>
          </cell>
          <cell r="C8500">
            <v>926</v>
          </cell>
        </row>
        <row r="8501">
          <cell r="A8501">
            <v>5023310</v>
          </cell>
          <cell r="B8501">
            <v>70019500</v>
          </cell>
          <cell r="C8501">
            <v>926</v>
          </cell>
        </row>
        <row r="8502">
          <cell r="A8502">
            <v>5023310</v>
          </cell>
          <cell r="B8502">
            <v>70019600</v>
          </cell>
          <cell r="C8502">
            <v>926</v>
          </cell>
        </row>
        <row r="8503">
          <cell r="A8503">
            <v>5023310</v>
          </cell>
          <cell r="B8503">
            <v>70019700</v>
          </cell>
          <cell r="C8503">
            <v>926</v>
          </cell>
        </row>
        <row r="8504">
          <cell r="A8504">
            <v>5023310</v>
          </cell>
          <cell r="B8504">
            <v>70019800</v>
          </cell>
          <cell r="C8504">
            <v>926</v>
          </cell>
        </row>
        <row r="8505">
          <cell r="A8505">
            <v>5023310</v>
          </cell>
          <cell r="B8505">
            <v>70019900</v>
          </cell>
          <cell r="C8505">
            <v>926</v>
          </cell>
        </row>
        <row r="8506">
          <cell r="A8506">
            <v>5023310</v>
          </cell>
          <cell r="B8506">
            <v>70020000</v>
          </cell>
          <cell r="C8506">
            <v>926</v>
          </cell>
        </row>
        <row r="8507">
          <cell r="A8507">
            <v>5023310</v>
          </cell>
          <cell r="B8507">
            <v>70020100</v>
          </cell>
          <cell r="C8507">
            <v>926</v>
          </cell>
        </row>
        <row r="8508">
          <cell r="A8508">
            <v>5023310</v>
          </cell>
          <cell r="B8508">
            <v>70020400</v>
          </cell>
          <cell r="C8508">
            <v>926</v>
          </cell>
        </row>
        <row r="8509">
          <cell r="A8509">
            <v>5023310</v>
          </cell>
          <cell r="B8509">
            <v>70020500</v>
          </cell>
          <cell r="C8509">
            <v>926</v>
          </cell>
        </row>
        <row r="8510">
          <cell r="A8510">
            <v>5023310</v>
          </cell>
          <cell r="B8510">
            <v>70020600</v>
          </cell>
          <cell r="C8510">
            <v>926</v>
          </cell>
        </row>
        <row r="8511">
          <cell r="A8511">
            <v>5023310</v>
          </cell>
          <cell r="B8511">
            <v>70020700</v>
          </cell>
          <cell r="C8511">
            <v>926</v>
          </cell>
        </row>
        <row r="8512">
          <cell r="A8512">
            <v>5023310</v>
          </cell>
          <cell r="B8512">
            <v>70020800</v>
          </cell>
          <cell r="C8512">
            <v>926</v>
          </cell>
        </row>
        <row r="8513">
          <cell r="A8513">
            <v>5023310</v>
          </cell>
          <cell r="B8513">
            <v>70020900</v>
          </cell>
          <cell r="C8513">
            <v>926</v>
          </cell>
        </row>
        <row r="8514">
          <cell r="A8514">
            <v>5023310</v>
          </cell>
          <cell r="B8514">
            <v>70021000</v>
          </cell>
          <cell r="C8514">
            <v>926</v>
          </cell>
        </row>
        <row r="8515">
          <cell r="A8515">
            <v>5023310</v>
          </cell>
          <cell r="B8515">
            <v>70021100</v>
          </cell>
          <cell r="C8515">
            <v>926</v>
          </cell>
        </row>
        <row r="8516">
          <cell r="A8516">
            <v>5023310</v>
          </cell>
          <cell r="B8516">
            <v>70021200</v>
          </cell>
          <cell r="C8516">
            <v>926</v>
          </cell>
        </row>
        <row r="8517">
          <cell r="A8517">
            <v>5023310</v>
          </cell>
          <cell r="B8517">
            <v>70021300</v>
          </cell>
          <cell r="C8517">
            <v>926</v>
          </cell>
        </row>
        <row r="8518">
          <cell r="A8518">
            <v>5023310</v>
          </cell>
          <cell r="B8518">
            <v>70021400</v>
          </cell>
          <cell r="C8518">
            <v>926</v>
          </cell>
        </row>
        <row r="8519">
          <cell r="A8519">
            <v>5023310</v>
          </cell>
          <cell r="B8519">
            <v>70021500</v>
          </cell>
          <cell r="C8519">
            <v>926</v>
          </cell>
        </row>
        <row r="8520">
          <cell r="A8520">
            <v>5023310</v>
          </cell>
          <cell r="B8520">
            <v>70021600</v>
          </cell>
          <cell r="C8520">
            <v>926</v>
          </cell>
        </row>
        <row r="8521">
          <cell r="A8521">
            <v>5023310</v>
          </cell>
          <cell r="B8521">
            <v>70021700</v>
          </cell>
          <cell r="C8521">
            <v>926</v>
          </cell>
        </row>
        <row r="8522">
          <cell r="A8522">
            <v>5023310</v>
          </cell>
          <cell r="B8522">
            <v>70021800</v>
          </cell>
          <cell r="C8522">
            <v>926</v>
          </cell>
        </row>
        <row r="8523">
          <cell r="A8523">
            <v>5023310</v>
          </cell>
          <cell r="B8523">
            <v>70021900</v>
          </cell>
          <cell r="C8523">
            <v>926</v>
          </cell>
        </row>
        <row r="8524">
          <cell r="A8524">
            <v>5023310</v>
          </cell>
          <cell r="B8524">
            <v>70022000</v>
          </cell>
          <cell r="C8524">
            <v>926</v>
          </cell>
        </row>
        <row r="8525">
          <cell r="A8525">
            <v>5023310</v>
          </cell>
          <cell r="B8525">
            <v>70022100</v>
          </cell>
          <cell r="C8525">
            <v>926</v>
          </cell>
        </row>
        <row r="8526">
          <cell r="A8526">
            <v>5023310</v>
          </cell>
          <cell r="B8526">
            <v>70022200</v>
          </cell>
          <cell r="C8526">
            <v>926</v>
          </cell>
        </row>
        <row r="8527">
          <cell r="A8527">
            <v>5023310</v>
          </cell>
          <cell r="B8527">
            <v>70022300</v>
          </cell>
          <cell r="C8527">
            <v>926</v>
          </cell>
        </row>
        <row r="8528">
          <cell r="A8528">
            <v>5023310</v>
          </cell>
          <cell r="B8528">
            <v>70022400</v>
          </cell>
          <cell r="C8528">
            <v>926</v>
          </cell>
        </row>
        <row r="8529">
          <cell r="A8529">
            <v>5023310</v>
          </cell>
          <cell r="B8529">
            <v>70022500</v>
          </cell>
          <cell r="C8529">
            <v>926</v>
          </cell>
        </row>
        <row r="8530">
          <cell r="A8530">
            <v>5023310</v>
          </cell>
          <cell r="B8530">
            <v>70022600</v>
          </cell>
          <cell r="C8530">
            <v>926</v>
          </cell>
        </row>
        <row r="8531">
          <cell r="A8531">
            <v>5023310</v>
          </cell>
          <cell r="B8531">
            <v>70022700</v>
          </cell>
          <cell r="C8531">
            <v>926</v>
          </cell>
        </row>
        <row r="8532">
          <cell r="A8532">
            <v>5023310</v>
          </cell>
          <cell r="B8532">
            <v>70022800</v>
          </cell>
          <cell r="C8532">
            <v>926</v>
          </cell>
        </row>
        <row r="8533">
          <cell r="A8533">
            <v>5023310</v>
          </cell>
          <cell r="B8533">
            <v>70022900</v>
          </cell>
          <cell r="C8533">
            <v>926</v>
          </cell>
        </row>
        <row r="8534">
          <cell r="A8534">
            <v>5023310</v>
          </cell>
          <cell r="B8534">
            <v>70023000</v>
          </cell>
          <cell r="C8534">
            <v>926</v>
          </cell>
        </row>
        <row r="8535">
          <cell r="A8535">
            <v>5023310</v>
          </cell>
          <cell r="B8535">
            <v>70023100</v>
          </cell>
          <cell r="C8535">
            <v>926</v>
          </cell>
        </row>
        <row r="8536">
          <cell r="A8536">
            <v>5023310</v>
          </cell>
          <cell r="B8536">
            <v>70023200</v>
          </cell>
          <cell r="C8536">
            <v>926</v>
          </cell>
        </row>
        <row r="8537">
          <cell r="A8537">
            <v>5023310</v>
          </cell>
          <cell r="B8537">
            <v>70023300</v>
          </cell>
          <cell r="C8537">
            <v>926</v>
          </cell>
        </row>
        <row r="8538">
          <cell r="A8538">
            <v>5023310</v>
          </cell>
          <cell r="B8538">
            <v>70023400</v>
          </cell>
          <cell r="C8538">
            <v>926</v>
          </cell>
        </row>
        <row r="8539">
          <cell r="A8539">
            <v>5023310</v>
          </cell>
          <cell r="B8539">
            <v>70023500</v>
          </cell>
          <cell r="C8539">
            <v>926</v>
          </cell>
        </row>
        <row r="8540">
          <cell r="A8540">
            <v>5023310</v>
          </cell>
          <cell r="B8540">
            <v>70023600</v>
          </cell>
          <cell r="C8540">
            <v>926</v>
          </cell>
        </row>
        <row r="8541">
          <cell r="A8541">
            <v>5023310</v>
          </cell>
          <cell r="B8541">
            <v>70023700</v>
          </cell>
          <cell r="C8541">
            <v>926</v>
          </cell>
        </row>
        <row r="8542">
          <cell r="A8542">
            <v>5023310</v>
          </cell>
          <cell r="B8542">
            <v>70023800</v>
          </cell>
          <cell r="C8542">
            <v>926</v>
          </cell>
        </row>
        <row r="8543">
          <cell r="A8543">
            <v>5023310</v>
          </cell>
          <cell r="B8543">
            <v>70023900</v>
          </cell>
          <cell r="C8543">
            <v>926</v>
          </cell>
        </row>
        <row r="8544">
          <cell r="A8544">
            <v>5023310</v>
          </cell>
          <cell r="B8544">
            <v>70024000</v>
          </cell>
          <cell r="C8544">
            <v>926</v>
          </cell>
        </row>
        <row r="8545">
          <cell r="A8545">
            <v>5023310</v>
          </cell>
          <cell r="B8545">
            <v>70025000</v>
          </cell>
          <cell r="C8545">
            <v>926</v>
          </cell>
        </row>
        <row r="8546">
          <cell r="A8546">
            <v>5023310</v>
          </cell>
          <cell r="B8546">
            <v>70025100</v>
          </cell>
          <cell r="C8546">
            <v>926</v>
          </cell>
        </row>
        <row r="8547">
          <cell r="A8547">
            <v>5023310</v>
          </cell>
          <cell r="B8547">
            <v>70025200</v>
          </cell>
          <cell r="C8547">
            <v>926</v>
          </cell>
        </row>
        <row r="8548">
          <cell r="A8548">
            <v>5023310</v>
          </cell>
          <cell r="B8548">
            <v>70025800</v>
          </cell>
          <cell r="C8548">
            <v>926</v>
          </cell>
        </row>
        <row r="8549">
          <cell r="A8549">
            <v>5023310</v>
          </cell>
          <cell r="B8549">
            <v>70026000</v>
          </cell>
          <cell r="C8549">
            <v>426.4</v>
          </cell>
        </row>
        <row r="8550">
          <cell r="A8550">
            <v>5023310</v>
          </cell>
          <cell r="B8550">
            <v>70026600</v>
          </cell>
          <cell r="C8550">
            <v>926</v>
          </cell>
        </row>
        <row r="8551">
          <cell r="A8551">
            <v>5023310</v>
          </cell>
          <cell r="B8551">
            <v>70026800</v>
          </cell>
          <cell r="C8551">
            <v>926</v>
          </cell>
        </row>
        <row r="8552">
          <cell r="A8552">
            <v>5023310</v>
          </cell>
          <cell r="B8552">
            <v>70026900</v>
          </cell>
          <cell r="C8552">
            <v>926</v>
          </cell>
        </row>
        <row r="8553">
          <cell r="A8553">
            <v>5023310</v>
          </cell>
          <cell r="C8553">
            <v>926</v>
          </cell>
        </row>
        <row r="8554">
          <cell r="A8554">
            <v>5023320</v>
          </cell>
          <cell r="C8554">
            <v>408.1</v>
          </cell>
        </row>
        <row r="8555">
          <cell r="A8555">
            <v>5023330</v>
          </cell>
          <cell r="B8555">
            <v>70016000</v>
          </cell>
          <cell r="C8555">
            <v>921</v>
          </cell>
        </row>
        <row r="8556">
          <cell r="A8556">
            <v>5023330</v>
          </cell>
          <cell r="B8556">
            <v>70016100</v>
          </cell>
          <cell r="C8556">
            <v>921</v>
          </cell>
        </row>
        <row r="8557">
          <cell r="A8557">
            <v>5023330</v>
          </cell>
          <cell r="B8557">
            <v>70016200</v>
          </cell>
          <cell r="C8557">
            <v>921</v>
          </cell>
        </row>
        <row r="8558">
          <cell r="A8558">
            <v>5023330</v>
          </cell>
          <cell r="B8558">
            <v>70016300</v>
          </cell>
          <cell r="C8558">
            <v>921</v>
          </cell>
        </row>
        <row r="8559">
          <cell r="A8559">
            <v>5023330</v>
          </cell>
          <cell r="B8559">
            <v>70016400</v>
          </cell>
          <cell r="C8559">
            <v>921</v>
          </cell>
        </row>
        <row r="8560">
          <cell r="A8560">
            <v>5023330</v>
          </cell>
          <cell r="B8560">
            <v>70016500</v>
          </cell>
          <cell r="C8560">
            <v>921</v>
          </cell>
        </row>
        <row r="8561">
          <cell r="A8561">
            <v>5023330</v>
          </cell>
          <cell r="B8561">
            <v>70016600</v>
          </cell>
          <cell r="C8561">
            <v>921</v>
          </cell>
        </row>
        <row r="8562">
          <cell r="A8562">
            <v>5023330</v>
          </cell>
          <cell r="B8562">
            <v>70016700</v>
          </cell>
          <cell r="C8562">
            <v>921</v>
          </cell>
        </row>
        <row r="8563">
          <cell r="A8563">
            <v>5023330</v>
          </cell>
          <cell r="B8563">
            <v>70016800</v>
          </cell>
          <cell r="C8563">
            <v>910</v>
          </cell>
        </row>
        <row r="8564">
          <cell r="A8564">
            <v>5023330</v>
          </cell>
          <cell r="B8564">
            <v>70016900</v>
          </cell>
          <cell r="C8564">
            <v>903</v>
          </cell>
        </row>
        <row r="8565">
          <cell r="A8565">
            <v>5023330</v>
          </cell>
          <cell r="B8565">
            <v>70017000</v>
          </cell>
          <cell r="C8565">
            <v>582</v>
          </cell>
        </row>
        <row r="8566">
          <cell r="A8566">
            <v>5023330</v>
          </cell>
          <cell r="B8566">
            <v>70017100</v>
          </cell>
          <cell r="C8566">
            <v>582</v>
          </cell>
        </row>
        <row r="8567">
          <cell r="A8567">
            <v>5023330</v>
          </cell>
          <cell r="B8567">
            <v>70017200</v>
          </cell>
          <cell r="C8567">
            <v>582</v>
          </cell>
        </row>
        <row r="8568">
          <cell r="A8568">
            <v>5023330</v>
          </cell>
          <cell r="B8568">
            <v>70017300</v>
          </cell>
          <cell r="C8568">
            <v>582</v>
          </cell>
        </row>
        <row r="8569">
          <cell r="A8569">
            <v>5023330</v>
          </cell>
          <cell r="B8569">
            <v>70017400</v>
          </cell>
          <cell r="C8569">
            <v>582</v>
          </cell>
        </row>
        <row r="8570">
          <cell r="A8570">
            <v>5023330</v>
          </cell>
          <cell r="B8570">
            <v>70017500</v>
          </cell>
          <cell r="C8570">
            <v>582</v>
          </cell>
        </row>
        <row r="8571">
          <cell r="A8571">
            <v>5023330</v>
          </cell>
          <cell r="B8571">
            <v>70017600</v>
          </cell>
          <cell r="C8571">
            <v>582</v>
          </cell>
        </row>
        <row r="8572">
          <cell r="A8572">
            <v>5023330</v>
          </cell>
          <cell r="B8572">
            <v>70017700</v>
          </cell>
          <cell r="C8572">
            <v>583</v>
          </cell>
        </row>
        <row r="8573">
          <cell r="A8573">
            <v>5023330</v>
          </cell>
          <cell r="B8573">
            <v>70017800</v>
          </cell>
          <cell r="C8573">
            <v>910</v>
          </cell>
        </row>
        <row r="8574">
          <cell r="A8574">
            <v>5023330</v>
          </cell>
          <cell r="B8574">
            <v>70017900</v>
          </cell>
          <cell r="C8574">
            <v>903</v>
          </cell>
        </row>
        <row r="8575">
          <cell r="A8575">
            <v>5023330</v>
          </cell>
          <cell r="B8575">
            <v>70018100</v>
          </cell>
          <cell r="C8575">
            <v>582</v>
          </cell>
        </row>
        <row r="8576">
          <cell r="A8576">
            <v>5023330</v>
          </cell>
          <cell r="B8576">
            <v>70018200</v>
          </cell>
          <cell r="C8576">
            <v>416</v>
          </cell>
        </row>
        <row r="8577">
          <cell r="A8577">
            <v>5023330</v>
          </cell>
          <cell r="B8577">
            <v>70018300</v>
          </cell>
          <cell r="C8577">
            <v>582</v>
          </cell>
        </row>
        <row r="8578">
          <cell r="A8578">
            <v>5023330</v>
          </cell>
          <cell r="B8578">
            <v>70018400</v>
          </cell>
          <cell r="C8578">
            <v>583</v>
          </cell>
        </row>
        <row r="8579">
          <cell r="A8579">
            <v>5023330</v>
          </cell>
          <cell r="B8579">
            <v>70018500</v>
          </cell>
          <cell r="C8579">
            <v>910</v>
          </cell>
        </row>
        <row r="8580">
          <cell r="A8580">
            <v>5023330</v>
          </cell>
          <cell r="B8580">
            <v>70018600</v>
          </cell>
          <cell r="C8580">
            <v>903</v>
          </cell>
        </row>
        <row r="8581">
          <cell r="A8581">
            <v>5023330</v>
          </cell>
          <cell r="B8581">
            <v>70018700</v>
          </cell>
          <cell r="C8581">
            <v>580</v>
          </cell>
        </row>
        <row r="8582">
          <cell r="A8582">
            <v>5023330</v>
          </cell>
          <cell r="B8582">
            <v>70018800</v>
          </cell>
          <cell r="C8582">
            <v>583</v>
          </cell>
        </row>
        <row r="8583">
          <cell r="A8583">
            <v>5023330</v>
          </cell>
          <cell r="B8583">
            <v>70018900</v>
          </cell>
          <cell r="C8583">
            <v>416</v>
          </cell>
        </row>
        <row r="8584">
          <cell r="A8584">
            <v>5023330</v>
          </cell>
          <cell r="B8584">
            <v>70019000</v>
          </cell>
          <cell r="C8584">
            <v>416</v>
          </cell>
        </row>
        <row r="8585">
          <cell r="A8585">
            <v>5023330</v>
          </cell>
          <cell r="B8585">
            <v>70019100</v>
          </cell>
          <cell r="C8585">
            <v>416</v>
          </cell>
        </row>
        <row r="8586">
          <cell r="A8586">
            <v>5023330</v>
          </cell>
          <cell r="B8586">
            <v>70019200</v>
          </cell>
          <cell r="C8586">
            <v>588</v>
          </cell>
        </row>
        <row r="8587">
          <cell r="A8587">
            <v>5023330</v>
          </cell>
          <cell r="B8587">
            <v>70019300</v>
          </cell>
          <cell r="C8587">
            <v>910</v>
          </cell>
        </row>
        <row r="8588">
          <cell r="A8588">
            <v>5023330</v>
          </cell>
          <cell r="B8588">
            <v>70019400</v>
          </cell>
          <cell r="C8588">
            <v>580</v>
          </cell>
        </row>
        <row r="8589">
          <cell r="A8589">
            <v>5023330</v>
          </cell>
          <cell r="B8589">
            <v>70019500</v>
          </cell>
          <cell r="C8589">
            <v>582</v>
          </cell>
        </row>
        <row r="8590">
          <cell r="A8590">
            <v>5023330</v>
          </cell>
          <cell r="B8590">
            <v>70019600</v>
          </cell>
          <cell r="C8590">
            <v>582</v>
          </cell>
        </row>
        <row r="8591">
          <cell r="A8591">
            <v>5023330</v>
          </cell>
          <cell r="B8591">
            <v>70019700</v>
          </cell>
          <cell r="C8591">
            <v>582</v>
          </cell>
        </row>
        <row r="8592">
          <cell r="A8592">
            <v>5023330</v>
          </cell>
          <cell r="B8592">
            <v>70019800</v>
          </cell>
          <cell r="C8592">
            <v>582</v>
          </cell>
        </row>
        <row r="8593">
          <cell r="A8593">
            <v>5023330</v>
          </cell>
          <cell r="B8593">
            <v>70019900</v>
          </cell>
          <cell r="C8593">
            <v>594</v>
          </cell>
        </row>
        <row r="8594">
          <cell r="A8594">
            <v>5023330</v>
          </cell>
          <cell r="B8594">
            <v>70020000</v>
          </cell>
          <cell r="C8594">
            <v>581</v>
          </cell>
        </row>
        <row r="8595">
          <cell r="A8595">
            <v>5023330</v>
          </cell>
          <cell r="B8595">
            <v>70020100</v>
          </cell>
          <cell r="C8595">
            <v>584</v>
          </cell>
        </row>
        <row r="8596">
          <cell r="A8596">
            <v>5023330</v>
          </cell>
          <cell r="B8596">
            <v>70020200</v>
          </cell>
          <cell r="C8596">
            <v>417.1</v>
          </cell>
        </row>
        <row r="8597">
          <cell r="A8597">
            <v>5023330</v>
          </cell>
          <cell r="B8597">
            <v>70020300</v>
          </cell>
          <cell r="C8597">
            <v>417.1</v>
          </cell>
        </row>
        <row r="8598">
          <cell r="A8598">
            <v>5023330</v>
          </cell>
          <cell r="B8598">
            <v>70020400</v>
          </cell>
          <cell r="C8598">
            <v>910</v>
          </cell>
        </row>
        <row r="8599">
          <cell r="A8599">
            <v>5023330</v>
          </cell>
          <cell r="B8599">
            <v>70020500</v>
          </cell>
          <cell r="C8599">
            <v>903</v>
          </cell>
        </row>
        <row r="8600">
          <cell r="A8600">
            <v>5023330</v>
          </cell>
          <cell r="B8600">
            <v>70020600</v>
          </cell>
          <cell r="C8600">
            <v>580</v>
          </cell>
        </row>
        <row r="8601">
          <cell r="A8601">
            <v>5023330</v>
          </cell>
          <cell r="B8601">
            <v>70020700</v>
          </cell>
          <cell r="C8601">
            <v>583</v>
          </cell>
        </row>
        <row r="8602">
          <cell r="A8602">
            <v>5023330</v>
          </cell>
          <cell r="B8602">
            <v>70020900</v>
          </cell>
          <cell r="C8602">
            <v>581</v>
          </cell>
        </row>
        <row r="8603">
          <cell r="A8603">
            <v>5023330</v>
          </cell>
          <cell r="B8603">
            <v>70021000</v>
          </cell>
          <cell r="C8603">
            <v>581</v>
          </cell>
        </row>
        <row r="8604">
          <cell r="A8604">
            <v>5023330</v>
          </cell>
          <cell r="B8604">
            <v>70021100</v>
          </cell>
          <cell r="C8604">
            <v>586</v>
          </cell>
        </row>
        <row r="8605">
          <cell r="A8605">
            <v>5023330</v>
          </cell>
          <cell r="B8605">
            <v>70021200</v>
          </cell>
          <cell r="C8605">
            <v>587</v>
          </cell>
        </row>
        <row r="8606">
          <cell r="A8606">
            <v>5023330</v>
          </cell>
          <cell r="B8606">
            <v>70021300</v>
          </cell>
          <cell r="C8606">
            <v>560</v>
          </cell>
        </row>
        <row r="8607">
          <cell r="A8607">
            <v>5023330</v>
          </cell>
          <cell r="B8607">
            <v>70021400</v>
          </cell>
          <cell r="C8607">
            <v>560</v>
          </cell>
        </row>
        <row r="8608">
          <cell r="A8608">
            <v>5023330</v>
          </cell>
          <cell r="B8608">
            <v>70021900</v>
          </cell>
          <cell r="C8608">
            <v>563</v>
          </cell>
        </row>
        <row r="8609">
          <cell r="A8609">
            <v>5023330</v>
          </cell>
          <cell r="B8609">
            <v>70022000</v>
          </cell>
          <cell r="C8609">
            <v>563</v>
          </cell>
        </row>
        <row r="8610">
          <cell r="A8610">
            <v>5023330</v>
          </cell>
          <cell r="B8610">
            <v>70022100</v>
          </cell>
          <cell r="C8610">
            <v>561.20000000000005</v>
          </cell>
        </row>
        <row r="8611">
          <cell r="A8611">
            <v>5023330</v>
          </cell>
          <cell r="B8611">
            <v>70022200</v>
          </cell>
          <cell r="C8611">
            <v>560</v>
          </cell>
        </row>
        <row r="8612">
          <cell r="A8612">
            <v>5023330</v>
          </cell>
          <cell r="B8612">
            <v>70025000</v>
          </cell>
          <cell r="C8612">
            <v>416</v>
          </cell>
        </row>
        <row r="8613">
          <cell r="A8613">
            <v>5023330</v>
          </cell>
          <cell r="B8613">
            <v>70025100</v>
          </cell>
          <cell r="C8613">
            <v>580</v>
          </cell>
        </row>
        <row r="8614">
          <cell r="A8614">
            <v>5023330</v>
          </cell>
          <cell r="B8614">
            <v>70025200</v>
          </cell>
          <cell r="C8614">
            <v>580</v>
          </cell>
        </row>
        <row r="8615">
          <cell r="A8615">
            <v>5023330</v>
          </cell>
          <cell r="B8615">
            <v>70025800</v>
          </cell>
          <cell r="C8615">
            <v>416</v>
          </cell>
        </row>
        <row r="8616">
          <cell r="A8616">
            <v>5023330</v>
          </cell>
          <cell r="B8616">
            <v>70026500</v>
          </cell>
          <cell r="C8616">
            <v>146</v>
          </cell>
        </row>
        <row r="8617">
          <cell r="A8617">
            <v>5023330</v>
          </cell>
          <cell r="B8617">
            <v>70026600</v>
          </cell>
          <cell r="C8617">
            <v>921</v>
          </cell>
        </row>
        <row r="8618">
          <cell r="A8618">
            <v>5023330</v>
          </cell>
          <cell r="B8618">
            <v>70026800</v>
          </cell>
          <cell r="C8618">
            <v>912</v>
          </cell>
        </row>
        <row r="8619">
          <cell r="A8619">
            <v>5023330</v>
          </cell>
          <cell r="B8619">
            <v>70026900</v>
          </cell>
          <cell r="C8619">
            <v>561.29999999999995</v>
          </cell>
        </row>
        <row r="8620">
          <cell r="A8620">
            <v>5023340</v>
          </cell>
          <cell r="B8620">
            <v>70016000</v>
          </cell>
          <cell r="C8620">
            <v>921</v>
          </cell>
        </row>
        <row r="8621">
          <cell r="A8621">
            <v>5023340</v>
          </cell>
          <cell r="B8621">
            <v>70016100</v>
          </cell>
          <cell r="C8621">
            <v>921</v>
          </cell>
        </row>
        <row r="8622">
          <cell r="A8622">
            <v>5023340</v>
          </cell>
          <cell r="B8622">
            <v>70016200</v>
          </cell>
          <cell r="C8622">
            <v>921</v>
          </cell>
        </row>
        <row r="8623">
          <cell r="A8623">
            <v>5023340</v>
          </cell>
          <cell r="B8623">
            <v>70016300</v>
          </cell>
          <cell r="C8623">
            <v>921</v>
          </cell>
        </row>
        <row r="8624">
          <cell r="A8624">
            <v>5023340</v>
          </cell>
          <cell r="B8624">
            <v>70016400</v>
          </cell>
          <cell r="C8624">
            <v>921</v>
          </cell>
        </row>
        <row r="8625">
          <cell r="A8625">
            <v>5023340</v>
          </cell>
          <cell r="B8625">
            <v>70016500</v>
          </cell>
          <cell r="C8625">
            <v>921</v>
          </cell>
        </row>
        <row r="8626">
          <cell r="A8626">
            <v>5023340</v>
          </cell>
          <cell r="B8626">
            <v>70016600</v>
          </cell>
          <cell r="C8626">
            <v>921</v>
          </cell>
        </row>
        <row r="8627">
          <cell r="A8627">
            <v>5023340</v>
          </cell>
          <cell r="B8627">
            <v>70016700</v>
          </cell>
          <cell r="C8627">
            <v>921</v>
          </cell>
        </row>
        <row r="8628">
          <cell r="A8628">
            <v>5023340</v>
          </cell>
          <cell r="B8628">
            <v>70016900</v>
          </cell>
          <cell r="C8628">
            <v>905</v>
          </cell>
        </row>
        <row r="8629">
          <cell r="A8629">
            <v>5023340</v>
          </cell>
          <cell r="B8629">
            <v>70017000</v>
          </cell>
          <cell r="C8629">
            <v>582</v>
          </cell>
        </row>
        <row r="8630">
          <cell r="A8630">
            <v>5023340</v>
          </cell>
          <cell r="B8630">
            <v>70017100</v>
          </cell>
          <cell r="C8630">
            <v>582</v>
          </cell>
        </row>
        <row r="8631">
          <cell r="A8631">
            <v>5023340</v>
          </cell>
          <cell r="B8631">
            <v>70017200</v>
          </cell>
          <cell r="C8631">
            <v>582</v>
          </cell>
        </row>
        <row r="8632">
          <cell r="A8632">
            <v>5023340</v>
          </cell>
          <cell r="B8632">
            <v>70017300</v>
          </cell>
          <cell r="C8632">
            <v>582</v>
          </cell>
        </row>
        <row r="8633">
          <cell r="A8633">
            <v>5023340</v>
          </cell>
          <cell r="B8633">
            <v>70017400</v>
          </cell>
          <cell r="C8633">
            <v>582</v>
          </cell>
        </row>
        <row r="8634">
          <cell r="A8634">
            <v>5023340</v>
          </cell>
          <cell r="B8634">
            <v>70017500</v>
          </cell>
          <cell r="C8634">
            <v>582</v>
          </cell>
        </row>
        <row r="8635">
          <cell r="A8635">
            <v>5023340</v>
          </cell>
          <cell r="B8635">
            <v>70017600</v>
          </cell>
          <cell r="C8635">
            <v>582</v>
          </cell>
        </row>
        <row r="8636">
          <cell r="A8636">
            <v>5023340</v>
          </cell>
          <cell r="B8636">
            <v>70017700</v>
          </cell>
          <cell r="C8636">
            <v>583</v>
          </cell>
        </row>
        <row r="8637">
          <cell r="A8637">
            <v>5023340</v>
          </cell>
          <cell r="B8637">
            <v>70017900</v>
          </cell>
          <cell r="C8637">
            <v>905</v>
          </cell>
        </row>
        <row r="8638">
          <cell r="A8638">
            <v>5023340</v>
          </cell>
          <cell r="B8638">
            <v>70018100</v>
          </cell>
          <cell r="C8638">
            <v>582</v>
          </cell>
        </row>
        <row r="8639">
          <cell r="A8639">
            <v>5023340</v>
          </cell>
          <cell r="B8639">
            <v>70018200</v>
          </cell>
          <cell r="C8639">
            <v>416</v>
          </cell>
        </row>
        <row r="8640">
          <cell r="A8640">
            <v>5023340</v>
          </cell>
          <cell r="B8640">
            <v>70018300</v>
          </cell>
          <cell r="C8640">
            <v>582</v>
          </cell>
        </row>
        <row r="8641">
          <cell r="A8641">
            <v>5023340</v>
          </cell>
          <cell r="B8641">
            <v>70018400</v>
          </cell>
          <cell r="C8641">
            <v>583</v>
          </cell>
        </row>
        <row r="8642">
          <cell r="A8642">
            <v>5023340</v>
          </cell>
          <cell r="B8642">
            <v>70018600</v>
          </cell>
          <cell r="C8642">
            <v>905</v>
          </cell>
        </row>
        <row r="8643">
          <cell r="A8643">
            <v>5023340</v>
          </cell>
          <cell r="B8643">
            <v>70018700</v>
          </cell>
          <cell r="C8643">
            <v>580</v>
          </cell>
        </row>
        <row r="8644">
          <cell r="A8644">
            <v>5023340</v>
          </cell>
          <cell r="B8644">
            <v>70018800</v>
          </cell>
          <cell r="C8644">
            <v>583</v>
          </cell>
        </row>
        <row r="8645">
          <cell r="A8645">
            <v>5023340</v>
          </cell>
          <cell r="B8645">
            <v>70018900</v>
          </cell>
          <cell r="C8645">
            <v>416</v>
          </cell>
        </row>
        <row r="8646">
          <cell r="A8646">
            <v>5023340</v>
          </cell>
          <cell r="B8646">
            <v>70019000</v>
          </cell>
          <cell r="C8646">
            <v>416</v>
          </cell>
        </row>
        <row r="8647">
          <cell r="A8647">
            <v>5023340</v>
          </cell>
          <cell r="B8647">
            <v>70019100</v>
          </cell>
          <cell r="C8647">
            <v>416</v>
          </cell>
        </row>
        <row r="8648">
          <cell r="A8648">
            <v>5023340</v>
          </cell>
          <cell r="B8648">
            <v>70019200</v>
          </cell>
          <cell r="C8648">
            <v>588</v>
          </cell>
        </row>
        <row r="8649">
          <cell r="A8649">
            <v>5023340</v>
          </cell>
          <cell r="B8649">
            <v>70019400</v>
          </cell>
          <cell r="C8649">
            <v>580</v>
          </cell>
        </row>
        <row r="8650">
          <cell r="A8650">
            <v>5023340</v>
          </cell>
          <cell r="B8650">
            <v>70019500</v>
          </cell>
          <cell r="C8650">
            <v>582</v>
          </cell>
        </row>
        <row r="8651">
          <cell r="A8651">
            <v>5023340</v>
          </cell>
          <cell r="B8651">
            <v>70019600</v>
          </cell>
          <cell r="C8651">
            <v>582</v>
          </cell>
        </row>
        <row r="8652">
          <cell r="A8652">
            <v>5023340</v>
          </cell>
          <cell r="B8652">
            <v>70019700</v>
          </cell>
          <cell r="C8652">
            <v>582</v>
          </cell>
        </row>
        <row r="8653">
          <cell r="A8653">
            <v>5023340</v>
          </cell>
          <cell r="B8653">
            <v>70019800</v>
          </cell>
          <cell r="C8653">
            <v>582</v>
          </cell>
        </row>
        <row r="8654">
          <cell r="A8654">
            <v>5023340</v>
          </cell>
          <cell r="B8654">
            <v>70019900</v>
          </cell>
          <cell r="C8654">
            <v>594</v>
          </cell>
        </row>
        <row r="8655">
          <cell r="A8655">
            <v>5023340</v>
          </cell>
          <cell r="B8655">
            <v>70020000</v>
          </cell>
          <cell r="C8655">
            <v>581</v>
          </cell>
        </row>
        <row r="8656">
          <cell r="A8656">
            <v>5023340</v>
          </cell>
          <cell r="B8656">
            <v>70020100</v>
          </cell>
          <cell r="C8656">
            <v>584</v>
          </cell>
        </row>
        <row r="8657">
          <cell r="A8657">
            <v>5023340</v>
          </cell>
          <cell r="B8657">
            <v>70020200</v>
          </cell>
          <cell r="C8657">
            <v>417.1</v>
          </cell>
        </row>
        <row r="8658">
          <cell r="A8658">
            <v>5023340</v>
          </cell>
          <cell r="B8658">
            <v>70020300</v>
          </cell>
          <cell r="C8658">
            <v>417.1</v>
          </cell>
        </row>
        <row r="8659">
          <cell r="A8659">
            <v>5023340</v>
          </cell>
          <cell r="B8659">
            <v>70020500</v>
          </cell>
          <cell r="C8659">
            <v>905</v>
          </cell>
        </row>
        <row r="8660">
          <cell r="A8660">
            <v>5023340</v>
          </cell>
          <cell r="B8660">
            <v>70020600</v>
          </cell>
          <cell r="C8660">
            <v>580</v>
          </cell>
        </row>
        <row r="8661">
          <cell r="A8661">
            <v>5023340</v>
          </cell>
          <cell r="B8661">
            <v>70020700</v>
          </cell>
          <cell r="C8661">
            <v>583</v>
          </cell>
        </row>
        <row r="8662">
          <cell r="A8662">
            <v>5023340</v>
          </cell>
          <cell r="B8662">
            <v>70020900</v>
          </cell>
          <cell r="C8662">
            <v>581</v>
          </cell>
        </row>
        <row r="8663">
          <cell r="A8663">
            <v>5023340</v>
          </cell>
          <cell r="B8663">
            <v>70021000</v>
          </cell>
          <cell r="C8663">
            <v>581</v>
          </cell>
        </row>
        <row r="8664">
          <cell r="A8664">
            <v>5023340</v>
          </cell>
          <cell r="B8664">
            <v>70021100</v>
          </cell>
          <cell r="C8664">
            <v>586</v>
          </cell>
        </row>
        <row r="8665">
          <cell r="A8665">
            <v>5023340</v>
          </cell>
          <cell r="B8665">
            <v>70021200</v>
          </cell>
          <cell r="C8665">
            <v>587</v>
          </cell>
        </row>
        <row r="8666">
          <cell r="A8666">
            <v>5023340</v>
          </cell>
          <cell r="B8666">
            <v>70021300</v>
          </cell>
          <cell r="C8666">
            <v>560</v>
          </cell>
        </row>
        <row r="8667">
          <cell r="A8667">
            <v>5023340</v>
          </cell>
          <cell r="B8667">
            <v>70021400</v>
          </cell>
          <cell r="C8667">
            <v>560</v>
          </cell>
        </row>
        <row r="8668">
          <cell r="A8668">
            <v>5023340</v>
          </cell>
          <cell r="B8668">
            <v>70021900</v>
          </cell>
          <cell r="C8668">
            <v>563</v>
          </cell>
        </row>
        <row r="8669">
          <cell r="A8669">
            <v>5023340</v>
          </cell>
          <cell r="B8669">
            <v>70022000</v>
          </cell>
          <cell r="C8669">
            <v>563</v>
          </cell>
        </row>
        <row r="8670">
          <cell r="A8670">
            <v>5023340</v>
          </cell>
          <cell r="B8670">
            <v>70022100</v>
          </cell>
          <cell r="C8670">
            <v>561.20000000000005</v>
          </cell>
        </row>
        <row r="8671">
          <cell r="A8671">
            <v>5023340</v>
          </cell>
          <cell r="B8671">
            <v>70022200</v>
          </cell>
          <cell r="C8671">
            <v>560</v>
          </cell>
        </row>
        <row r="8672">
          <cell r="A8672">
            <v>5023340</v>
          </cell>
          <cell r="B8672">
            <v>70025000</v>
          </cell>
          <cell r="C8672">
            <v>416</v>
          </cell>
        </row>
        <row r="8673">
          <cell r="A8673">
            <v>5023340</v>
          </cell>
          <cell r="B8673">
            <v>70025100</v>
          </cell>
          <cell r="C8673">
            <v>580</v>
          </cell>
        </row>
        <row r="8674">
          <cell r="A8674">
            <v>5023340</v>
          </cell>
          <cell r="B8674">
            <v>70025200</v>
          </cell>
          <cell r="C8674">
            <v>580</v>
          </cell>
        </row>
        <row r="8675">
          <cell r="A8675">
            <v>5023340</v>
          </cell>
          <cell r="B8675">
            <v>70025800</v>
          </cell>
          <cell r="C8675">
            <v>416</v>
          </cell>
        </row>
        <row r="8676">
          <cell r="A8676">
            <v>5023340</v>
          </cell>
          <cell r="B8676">
            <v>70026500</v>
          </cell>
          <cell r="C8676">
            <v>146</v>
          </cell>
        </row>
        <row r="8677">
          <cell r="A8677">
            <v>5023340</v>
          </cell>
          <cell r="B8677">
            <v>70026600</v>
          </cell>
          <cell r="C8677">
            <v>921</v>
          </cell>
        </row>
        <row r="8678">
          <cell r="A8678">
            <v>5023340</v>
          </cell>
          <cell r="B8678">
            <v>70026800</v>
          </cell>
          <cell r="C8678">
            <v>912</v>
          </cell>
        </row>
        <row r="8679">
          <cell r="A8679">
            <v>5023340</v>
          </cell>
          <cell r="B8679">
            <v>70026900</v>
          </cell>
          <cell r="C8679">
            <v>561.29999999999995</v>
          </cell>
        </row>
        <row r="8680">
          <cell r="A8680">
            <v>5023360</v>
          </cell>
          <cell r="C8680">
            <v>408.1</v>
          </cell>
        </row>
        <row r="8681">
          <cell r="A8681">
            <v>5023370</v>
          </cell>
          <cell r="B8681">
            <v>70016000</v>
          </cell>
          <cell r="C8681">
            <v>924</v>
          </cell>
        </row>
        <row r="8682">
          <cell r="A8682">
            <v>5023370</v>
          </cell>
          <cell r="B8682">
            <v>70016100</v>
          </cell>
          <cell r="C8682">
            <v>924</v>
          </cell>
        </row>
        <row r="8683">
          <cell r="A8683">
            <v>5023370</v>
          </cell>
          <cell r="B8683">
            <v>70016200</v>
          </cell>
          <cell r="C8683">
            <v>924</v>
          </cell>
        </row>
        <row r="8684">
          <cell r="A8684">
            <v>5023370</v>
          </cell>
          <cell r="B8684">
            <v>70016300</v>
          </cell>
          <cell r="C8684">
            <v>924</v>
          </cell>
        </row>
        <row r="8685">
          <cell r="A8685">
            <v>5023370</v>
          </cell>
          <cell r="B8685">
            <v>70016400</v>
          </cell>
          <cell r="C8685">
            <v>924</v>
          </cell>
        </row>
        <row r="8686">
          <cell r="A8686">
            <v>5023370</v>
          </cell>
          <cell r="B8686">
            <v>70016500</v>
          </cell>
          <cell r="C8686">
            <v>924</v>
          </cell>
        </row>
        <row r="8687">
          <cell r="A8687">
            <v>5023370</v>
          </cell>
          <cell r="B8687">
            <v>70016600</v>
          </cell>
          <cell r="C8687">
            <v>924</v>
          </cell>
        </row>
        <row r="8688">
          <cell r="A8688">
            <v>5023370</v>
          </cell>
          <cell r="B8688">
            <v>70016700</v>
          </cell>
          <cell r="C8688">
            <v>924</v>
          </cell>
        </row>
        <row r="8689">
          <cell r="A8689">
            <v>5023370</v>
          </cell>
          <cell r="B8689">
            <v>70016800</v>
          </cell>
          <cell r="C8689">
            <v>924</v>
          </cell>
        </row>
        <row r="8690">
          <cell r="A8690">
            <v>5023370</v>
          </cell>
          <cell r="B8690">
            <v>70016900</v>
          </cell>
          <cell r="C8690">
            <v>924</v>
          </cell>
        </row>
        <row r="8691">
          <cell r="A8691">
            <v>5023370</v>
          </cell>
          <cell r="B8691">
            <v>70017000</v>
          </cell>
          <cell r="C8691">
            <v>924</v>
          </cell>
        </row>
        <row r="8692">
          <cell r="A8692">
            <v>5023370</v>
          </cell>
          <cell r="B8692">
            <v>70017100</v>
          </cell>
          <cell r="C8692">
            <v>924</v>
          </cell>
        </row>
        <row r="8693">
          <cell r="A8693">
            <v>5023370</v>
          </cell>
          <cell r="B8693">
            <v>70017200</v>
          </cell>
          <cell r="C8693">
            <v>924</v>
          </cell>
        </row>
        <row r="8694">
          <cell r="A8694">
            <v>5023370</v>
          </cell>
          <cell r="B8694">
            <v>70017300</v>
          </cell>
          <cell r="C8694">
            <v>924</v>
          </cell>
        </row>
        <row r="8695">
          <cell r="A8695">
            <v>5023370</v>
          </cell>
          <cell r="B8695">
            <v>70017400</v>
          </cell>
          <cell r="C8695">
            <v>924</v>
          </cell>
        </row>
        <row r="8696">
          <cell r="A8696">
            <v>5023370</v>
          </cell>
          <cell r="B8696">
            <v>70017500</v>
          </cell>
          <cell r="C8696">
            <v>924</v>
          </cell>
        </row>
        <row r="8697">
          <cell r="A8697">
            <v>5023370</v>
          </cell>
          <cell r="B8697">
            <v>70017600</v>
          </cell>
          <cell r="C8697">
            <v>924</v>
          </cell>
        </row>
        <row r="8698">
          <cell r="A8698">
            <v>5023370</v>
          </cell>
          <cell r="B8698">
            <v>70017700</v>
          </cell>
          <cell r="C8698">
            <v>924</v>
          </cell>
        </row>
        <row r="8699">
          <cell r="A8699">
            <v>5023370</v>
          </cell>
          <cell r="B8699">
            <v>70017800</v>
          </cell>
          <cell r="C8699">
            <v>924</v>
          </cell>
        </row>
        <row r="8700">
          <cell r="A8700">
            <v>5023370</v>
          </cell>
          <cell r="B8700">
            <v>70017900</v>
          </cell>
          <cell r="C8700">
            <v>924</v>
          </cell>
        </row>
        <row r="8701">
          <cell r="A8701">
            <v>5023370</v>
          </cell>
          <cell r="B8701">
            <v>70018100</v>
          </cell>
          <cell r="C8701">
            <v>924</v>
          </cell>
        </row>
        <row r="8702">
          <cell r="A8702">
            <v>5023370</v>
          </cell>
          <cell r="B8702">
            <v>70018200</v>
          </cell>
          <cell r="C8702">
            <v>924</v>
          </cell>
        </row>
        <row r="8703">
          <cell r="A8703">
            <v>5023370</v>
          </cell>
          <cell r="B8703">
            <v>70018300</v>
          </cell>
          <cell r="C8703">
            <v>924</v>
          </cell>
        </row>
        <row r="8704">
          <cell r="A8704">
            <v>5023370</v>
          </cell>
          <cell r="B8704">
            <v>70018400</v>
          </cell>
          <cell r="C8704">
            <v>924</v>
          </cell>
        </row>
        <row r="8705">
          <cell r="A8705">
            <v>5023370</v>
          </cell>
          <cell r="B8705">
            <v>70018500</v>
          </cell>
          <cell r="C8705">
            <v>924</v>
          </cell>
        </row>
        <row r="8706">
          <cell r="A8706">
            <v>5023370</v>
          </cell>
          <cell r="B8706">
            <v>70018600</v>
          </cell>
          <cell r="C8706">
            <v>924</v>
          </cell>
        </row>
        <row r="8707">
          <cell r="A8707">
            <v>5023370</v>
          </cell>
          <cell r="B8707">
            <v>70018700</v>
          </cell>
          <cell r="C8707">
            <v>924</v>
          </cell>
        </row>
        <row r="8708">
          <cell r="A8708">
            <v>5023370</v>
          </cell>
          <cell r="B8708">
            <v>70018800</v>
          </cell>
          <cell r="C8708">
            <v>924</v>
          </cell>
        </row>
        <row r="8709">
          <cell r="A8709">
            <v>5023370</v>
          </cell>
          <cell r="B8709">
            <v>70018900</v>
          </cell>
          <cell r="C8709">
            <v>924</v>
          </cell>
        </row>
        <row r="8710">
          <cell r="A8710">
            <v>5023370</v>
          </cell>
          <cell r="B8710">
            <v>70019000</v>
          </cell>
          <cell r="C8710">
            <v>924</v>
          </cell>
        </row>
        <row r="8711">
          <cell r="A8711">
            <v>5023370</v>
          </cell>
          <cell r="B8711">
            <v>70019100</v>
          </cell>
          <cell r="C8711">
            <v>924</v>
          </cell>
        </row>
        <row r="8712">
          <cell r="A8712">
            <v>5023370</v>
          </cell>
          <cell r="B8712">
            <v>70019200</v>
          </cell>
          <cell r="C8712">
            <v>924</v>
          </cell>
        </row>
        <row r="8713">
          <cell r="A8713">
            <v>5023370</v>
          </cell>
          <cell r="B8713">
            <v>70019300</v>
          </cell>
          <cell r="C8713">
            <v>924</v>
          </cell>
        </row>
        <row r="8714">
          <cell r="A8714">
            <v>5023370</v>
          </cell>
          <cell r="B8714">
            <v>70019400</v>
          </cell>
          <cell r="C8714">
            <v>924</v>
          </cell>
        </row>
        <row r="8715">
          <cell r="A8715">
            <v>5023370</v>
          </cell>
          <cell r="B8715">
            <v>70019500</v>
          </cell>
          <cell r="C8715">
            <v>924</v>
          </cell>
        </row>
        <row r="8716">
          <cell r="A8716">
            <v>5023370</v>
          </cell>
          <cell r="B8716">
            <v>70019600</v>
          </cell>
          <cell r="C8716">
            <v>924</v>
          </cell>
        </row>
        <row r="8717">
          <cell r="A8717">
            <v>5023370</v>
          </cell>
          <cell r="B8717">
            <v>70019700</v>
          </cell>
          <cell r="C8717">
            <v>924</v>
          </cell>
        </row>
        <row r="8718">
          <cell r="A8718">
            <v>5023370</v>
          </cell>
          <cell r="B8718">
            <v>70019800</v>
          </cell>
          <cell r="C8718">
            <v>924</v>
          </cell>
        </row>
        <row r="8719">
          <cell r="A8719">
            <v>5023370</v>
          </cell>
          <cell r="B8719">
            <v>70019900</v>
          </cell>
          <cell r="C8719">
            <v>924</v>
          </cell>
        </row>
        <row r="8720">
          <cell r="A8720">
            <v>5023370</v>
          </cell>
          <cell r="B8720">
            <v>70020000</v>
          </cell>
          <cell r="C8720">
            <v>924</v>
          </cell>
        </row>
        <row r="8721">
          <cell r="A8721">
            <v>5023370</v>
          </cell>
          <cell r="B8721">
            <v>70020100</v>
          </cell>
          <cell r="C8721">
            <v>924</v>
          </cell>
        </row>
        <row r="8722">
          <cell r="A8722">
            <v>5023370</v>
          </cell>
          <cell r="B8722">
            <v>70020400</v>
          </cell>
          <cell r="C8722">
            <v>924</v>
          </cell>
        </row>
        <row r="8723">
          <cell r="A8723">
            <v>5023370</v>
          </cell>
          <cell r="B8723">
            <v>70020500</v>
          </cell>
          <cell r="C8723">
            <v>924</v>
          </cell>
        </row>
        <row r="8724">
          <cell r="A8724">
            <v>5023370</v>
          </cell>
          <cell r="B8724">
            <v>70020600</v>
          </cell>
          <cell r="C8724">
            <v>924</v>
          </cell>
        </row>
        <row r="8725">
          <cell r="A8725">
            <v>5023370</v>
          </cell>
          <cell r="B8725">
            <v>70020700</v>
          </cell>
          <cell r="C8725">
            <v>924</v>
          </cell>
        </row>
        <row r="8726">
          <cell r="A8726">
            <v>5023370</v>
          </cell>
          <cell r="B8726">
            <v>70020800</v>
          </cell>
          <cell r="C8726">
            <v>924</v>
          </cell>
        </row>
        <row r="8727">
          <cell r="A8727">
            <v>5023370</v>
          </cell>
          <cell r="B8727">
            <v>70020900</v>
          </cell>
          <cell r="C8727">
            <v>924</v>
          </cell>
        </row>
        <row r="8728">
          <cell r="A8728">
            <v>5023370</v>
          </cell>
          <cell r="B8728">
            <v>70021000</v>
          </cell>
          <cell r="C8728">
            <v>924</v>
          </cell>
        </row>
        <row r="8729">
          <cell r="A8729">
            <v>5023370</v>
          </cell>
          <cell r="B8729">
            <v>70021100</v>
          </cell>
          <cell r="C8729">
            <v>924</v>
          </cell>
        </row>
        <row r="8730">
          <cell r="A8730">
            <v>5023370</v>
          </cell>
          <cell r="B8730">
            <v>70021200</v>
          </cell>
          <cell r="C8730">
            <v>924</v>
          </cell>
        </row>
        <row r="8731">
          <cell r="A8731">
            <v>5023370</v>
          </cell>
          <cell r="B8731">
            <v>70021300</v>
          </cell>
          <cell r="C8731">
            <v>924</v>
          </cell>
        </row>
        <row r="8732">
          <cell r="A8732">
            <v>5023370</v>
          </cell>
          <cell r="B8732">
            <v>70021400</v>
          </cell>
          <cell r="C8732">
            <v>924</v>
          </cell>
        </row>
        <row r="8733">
          <cell r="A8733">
            <v>5023370</v>
          </cell>
          <cell r="B8733">
            <v>70021500</v>
          </cell>
          <cell r="C8733">
            <v>924</v>
          </cell>
        </row>
        <row r="8734">
          <cell r="A8734">
            <v>5023370</v>
          </cell>
          <cell r="B8734">
            <v>70021600</v>
          </cell>
          <cell r="C8734">
            <v>924</v>
          </cell>
        </row>
        <row r="8735">
          <cell r="A8735">
            <v>5023370</v>
          </cell>
          <cell r="B8735">
            <v>70021700</v>
          </cell>
          <cell r="C8735">
            <v>924</v>
          </cell>
        </row>
        <row r="8736">
          <cell r="A8736">
            <v>5023370</v>
          </cell>
          <cell r="B8736">
            <v>70021800</v>
          </cell>
          <cell r="C8736">
            <v>924</v>
          </cell>
        </row>
        <row r="8737">
          <cell r="A8737">
            <v>5023370</v>
          </cell>
          <cell r="B8737">
            <v>70021900</v>
          </cell>
          <cell r="C8737">
            <v>924</v>
          </cell>
        </row>
        <row r="8738">
          <cell r="A8738">
            <v>5023370</v>
          </cell>
          <cell r="B8738">
            <v>70022000</v>
          </cell>
          <cell r="C8738">
            <v>924</v>
          </cell>
        </row>
        <row r="8739">
          <cell r="A8739">
            <v>5023370</v>
          </cell>
          <cell r="B8739">
            <v>70022100</v>
          </cell>
          <cell r="C8739">
            <v>924</v>
          </cell>
        </row>
        <row r="8740">
          <cell r="A8740">
            <v>5023370</v>
          </cell>
          <cell r="B8740">
            <v>70022200</v>
          </cell>
          <cell r="C8740">
            <v>924</v>
          </cell>
        </row>
        <row r="8741">
          <cell r="A8741">
            <v>5023370</v>
          </cell>
          <cell r="B8741">
            <v>70022300</v>
          </cell>
          <cell r="C8741">
            <v>924</v>
          </cell>
        </row>
        <row r="8742">
          <cell r="A8742">
            <v>5023370</v>
          </cell>
          <cell r="B8742">
            <v>70022400</v>
          </cell>
          <cell r="C8742">
            <v>924</v>
          </cell>
        </row>
        <row r="8743">
          <cell r="A8743">
            <v>5023370</v>
          </cell>
          <cell r="B8743">
            <v>70022500</v>
          </cell>
          <cell r="C8743">
            <v>924</v>
          </cell>
        </row>
        <row r="8744">
          <cell r="A8744">
            <v>5023370</v>
          </cell>
          <cell r="B8744">
            <v>70022600</v>
          </cell>
          <cell r="C8744">
            <v>924</v>
          </cell>
        </row>
        <row r="8745">
          <cell r="A8745">
            <v>5023370</v>
          </cell>
          <cell r="B8745">
            <v>70022700</v>
          </cell>
          <cell r="C8745">
            <v>924</v>
          </cell>
        </row>
        <row r="8746">
          <cell r="A8746">
            <v>5023370</v>
          </cell>
          <cell r="B8746">
            <v>70022800</v>
          </cell>
          <cell r="C8746">
            <v>924</v>
          </cell>
        </row>
        <row r="8747">
          <cell r="A8747">
            <v>5023370</v>
          </cell>
          <cell r="B8747">
            <v>70022900</v>
          </cell>
          <cell r="C8747">
            <v>924</v>
          </cell>
        </row>
        <row r="8748">
          <cell r="A8748">
            <v>5023370</v>
          </cell>
          <cell r="B8748">
            <v>70023000</v>
          </cell>
          <cell r="C8748">
            <v>924</v>
          </cell>
        </row>
        <row r="8749">
          <cell r="A8749">
            <v>5023370</v>
          </cell>
          <cell r="B8749">
            <v>70023100</v>
          </cell>
          <cell r="C8749">
            <v>924</v>
          </cell>
        </row>
        <row r="8750">
          <cell r="A8750">
            <v>5023370</v>
          </cell>
          <cell r="B8750">
            <v>70023200</v>
          </cell>
          <cell r="C8750">
            <v>924</v>
          </cell>
        </row>
        <row r="8751">
          <cell r="A8751">
            <v>5023370</v>
          </cell>
          <cell r="B8751">
            <v>70023300</v>
          </cell>
          <cell r="C8751">
            <v>924</v>
          </cell>
        </row>
        <row r="8752">
          <cell r="A8752">
            <v>5023370</v>
          </cell>
          <cell r="B8752">
            <v>70023400</v>
          </cell>
          <cell r="C8752">
            <v>924</v>
          </cell>
        </row>
        <row r="8753">
          <cell r="A8753">
            <v>5023370</v>
          </cell>
          <cell r="B8753">
            <v>70023500</v>
          </cell>
          <cell r="C8753">
            <v>924</v>
          </cell>
        </row>
        <row r="8754">
          <cell r="A8754">
            <v>5023370</v>
          </cell>
          <cell r="B8754">
            <v>70023600</v>
          </cell>
          <cell r="C8754">
            <v>924</v>
          </cell>
        </row>
        <row r="8755">
          <cell r="A8755">
            <v>5023370</v>
          </cell>
          <cell r="B8755">
            <v>70023700</v>
          </cell>
          <cell r="C8755">
            <v>924</v>
          </cell>
        </row>
        <row r="8756">
          <cell r="A8756">
            <v>5023370</v>
          </cell>
          <cell r="B8756">
            <v>70023800</v>
          </cell>
          <cell r="C8756">
            <v>924</v>
          </cell>
        </row>
        <row r="8757">
          <cell r="A8757">
            <v>5023370</v>
          </cell>
          <cell r="B8757">
            <v>70023900</v>
          </cell>
          <cell r="C8757">
            <v>924</v>
          </cell>
        </row>
        <row r="8758">
          <cell r="A8758">
            <v>5023370</v>
          </cell>
          <cell r="B8758">
            <v>70024000</v>
          </cell>
          <cell r="C8758">
            <v>924</v>
          </cell>
        </row>
        <row r="8759">
          <cell r="A8759">
            <v>5023370</v>
          </cell>
          <cell r="B8759">
            <v>70025000</v>
          </cell>
          <cell r="C8759">
            <v>924</v>
          </cell>
        </row>
        <row r="8760">
          <cell r="A8760">
            <v>5023370</v>
          </cell>
          <cell r="B8760">
            <v>70025100</v>
          </cell>
          <cell r="C8760">
            <v>924</v>
          </cell>
        </row>
        <row r="8761">
          <cell r="A8761">
            <v>5023370</v>
          </cell>
          <cell r="B8761">
            <v>70025200</v>
          </cell>
          <cell r="C8761">
            <v>924</v>
          </cell>
        </row>
        <row r="8762">
          <cell r="A8762">
            <v>5023370</v>
          </cell>
          <cell r="B8762">
            <v>70025800</v>
          </cell>
          <cell r="C8762">
            <v>924</v>
          </cell>
        </row>
        <row r="8763">
          <cell r="A8763">
            <v>5023370</v>
          </cell>
          <cell r="B8763">
            <v>70026000</v>
          </cell>
          <cell r="C8763">
            <v>426.4</v>
          </cell>
        </row>
        <row r="8764">
          <cell r="A8764">
            <v>5023370</v>
          </cell>
          <cell r="B8764">
            <v>70026600</v>
          </cell>
          <cell r="C8764">
            <v>924</v>
          </cell>
        </row>
        <row r="8765">
          <cell r="A8765">
            <v>5023370</v>
          </cell>
          <cell r="B8765">
            <v>70026800</v>
          </cell>
          <cell r="C8765">
            <v>924</v>
          </cell>
        </row>
        <row r="8766">
          <cell r="A8766">
            <v>5023370</v>
          </cell>
          <cell r="B8766">
            <v>70026900</v>
          </cell>
          <cell r="C8766">
            <v>924</v>
          </cell>
        </row>
        <row r="8767">
          <cell r="A8767">
            <v>5023370</v>
          </cell>
          <cell r="C8767">
            <v>924</v>
          </cell>
        </row>
        <row r="8768">
          <cell r="A8768">
            <v>5024090</v>
          </cell>
          <cell r="B8768">
            <v>70016000</v>
          </cell>
          <cell r="C8768">
            <v>566</v>
          </cell>
        </row>
        <row r="8769">
          <cell r="A8769">
            <v>5024090</v>
          </cell>
          <cell r="B8769">
            <v>70016100</v>
          </cell>
          <cell r="C8769">
            <v>566</v>
          </cell>
        </row>
        <row r="8770">
          <cell r="A8770">
            <v>5024090</v>
          </cell>
          <cell r="B8770">
            <v>70016200</v>
          </cell>
          <cell r="C8770">
            <v>566</v>
          </cell>
        </row>
        <row r="8771">
          <cell r="A8771">
            <v>5024090</v>
          </cell>
          <cell r="B8771">
            <v>70016300</v>
          </cell>
          <cell r="C8771">
            <v>566</v>
          </cell>
        </row>
        <row r="8772">
          <cell r="A8772">
            <v>5024090</v>
          </cell>
          <cell r="B8772">
            <v>70016400</v>
          </cell>
          <cell r="C8772">
            <v>566</v>
          </cell>
        </row>
        <row r="8773">
          <cell r="A8773">
            <v>5024090</v>
          </cell>
          <cell r="B8773">
            <v>70016500</v>
          </cell>
          <cell r="C8773">
            <v>566</v>
          </cell>
        </row>
        <row r="8774">
          <cell r="A8774">
            <v>5024090</v>
          </cell>
          <cell r="B8774">
            <v>70016600</v>
          </cell>
          <cell r="C8774">
            <v>566</v>
          </cell>
        </row>
        <row r="8775">
          <cell r="A8775">
            <v>5024090</v>
          </cell>
          <cell r="B8775">
            <v>70016700</v>
          </cell>
          <cell r="C8775">
            <v>566</v>
          </cell>
        </row>
        <row r="8776">
          <cell r="A8776">
            <v>5024090</v>
          </cell>
          <cell r="B8776">
            <v>70017000</v>
          </cell>
          <cell r="C8776">
            <v>566</v>
          </cell>
        </row>
        <row r="8777">
          <cell r="A8777">
            <v>5024090</v>
          </cell>
          <cell r="B8777">
            <v>70017100</v>
          </cell>
          <cell r="C8777">
            <v>566</v>
          </cell>
        </row>
        <row r="8778">
          <cell r="A8778">
            <v>5024090</v>
          </cell>
          <cell r="B8778">
            <v>70017200</v>
          </cell>
          <cell r="C8778">
            <v>566</v>
          </cell>
        </row>
        <row r="8779">
          <cell r="A8779">
            <v>5024090</v>
          </cell>
          <cell r="B8779">
            <v>70017300</v>
          </cell>
          <cell r="C8779">
            <v>566</v>
          </cell>
        </row>
        <row r="8780">
          <cell r="A8780">
            <v>5024090</v>
          </cell>
          <cell r="B8780">
            <v>70017400</v>
          </cell>
          <cell r="C8780">
            <v>566</v>
          </cell>
        </row>
        <row r="8781">
          <cell r="A8781">
            <v>5024090</v>
          </cell>
          <cell r="B8781">
            <v>70017500</v>
          </cell>
          <cell r="C8781">
            <v>566</v>
          </cell>
        </row>
        <row r="8782">
          <cell r="A8782">
            <v>5024090</v>
          </cell>
          <cell r="B8782">
            <v>70017600</v>
          </cell>
          <cell r="C8782">
            <v>566</v>
          </cell>
        </row>
        <row r="8783">
          <cell r="A8783">
            <v>5024090</v>
          </cell>
          <cell r="B8783">
            <v>70017700</v>
          </cell>
          <cell r="C8783">
            <v>566</v>
          </cell>
        </row>
        <row r="8784">
          <cell r="A8784">
            <v>5024090</v>
          </cell>
          <cell r="B8784">
            <v>70018100</v>
          </cell>
          <cell r="C8784">
            <v>566</v>
          </cell>
        </row>
        <row r="8785">
          <cell r="A8785">
            <v>5024090</v>
          </cell>
          <cell r="B8785">
            <v>70018200</v>
          </cell>
          <cell r="C8785">
            <v>416</v>
          </cell>
        </row>
        <row r="8786">
          <cell r="A8786">
            <v>5024090</v>
          </cell>
          <cell r="B8786">
            <v>70018300</v>
          </cell>
          <cell r="C8786">
            <v>566</v>
          </cell>
        </row>
        <row r="8787">
          <cell r="A8787">
            <v>5024090</v>
          </cell>
          <cell r="B8787">
            <v>70018400</v>
          </cell>
          <cell r="C8787">
            <v>566</v>
          </cell>
        </row>
        <row r="8788">
          <cell r="A8788">
            <v>5024090</v>
          </cell>
          <cell r="B8788">
            <v>70018700</v>
          </cell>
          <cell r="C8788">
            <v>566</v>
          </cell>
        </row>
        <row r="8789">
          <cell r="A8789">
            <v>5024090</v>
          </cell>
          <cell r="B8789">
            <v>70018800</v>
          </cell>
          <cell r="C8789">
            <v>566</v>
          </cell>
        </row>
        <row r="8790">
          <cell r="A8790">
            <v>5024090</v>
          </cell>
          <cell r="B8790">
            <v>70018900</v>
          </cell>
          <cell r="C8790">
            <v>416</v>
          </cell>
        </row>
        <row r="8791">
          <cell r="A8791">
            <v>5024090</v>
          </cell>
          <cell r="B8791">
            <v>70019000</v>
          </cell>
          <cell r="C8791">
            <v>416</v>
          </cell>
        </row>
        <row r="8792">
          <cell r="A8792">
            <v>5024090</v>
          </cell>
          <cell r="B8792">
            <v>70019100</v>
          </cell>
          <cell r="C8792">
            <v>416</v>
          </cell>
        </row>
        <row r="8793">
          <cell r="A8793">
            <v>5024090</v>
          </cell>
          <cell r="B8793">
            <v>70019200</v>
          </cell>
          <cell r="C8793">
            <v>566</v>
          </cell>
        </row>
        <row r="8794">
          <cell r="A8794">
            <v>5024090</v>
          </cell>
          <cell r="B8794">
            <v>70019400</v>
          </cell>
          <cell r="C8794">
            <v>566</v>
          </cell>
        </row>
        <row r="8795">
          <cell r="A8795">
            <v>5024090</v>
          </cell>
          <cell r="B8795">
            <v>70019500</v>
          </cell>
          <cell r="C8795">
            <v>566</v>
          </cell>
        </row>
        <row r="8796">
          <cell r="A8796">
            <v>5024090</v>
          </cell>
          <cell r="B8796">
            <v>70019600</v>
          </cell>
          <cell r="C8796">
            <v>566</v>
          </cell>
        </row>
        <row r="8797">
          <cell r="A8797">
            <v>5024090</v>
          </cell>
          <cell r="B8797">
            <v>70019700</v>
          </cell>
          <cell r="C8797">
            <v>566</v>
          </cell>
        </row>
        <row r="8798">
          <cell r="A8798">
            <v>5024090</v>
          </cell>
          <cell r="B8798">
            <v>70019800</v>
          </cell>
          <cell r="C8798">
            <v>566</v>
          </cell>
        </row>
        <row r="8799">
          <cell r="A8799">
            <v>5024090</v>
          </cell>
          <cell r="B8799">
            <v>70019900</v>
          </cell>
          <cell r="C8799">
            <v>566</v>
          </cell>
        </row>
        <row r="8800">
          <cell r="A8800">
            <v>5024090</v>
          </cell>
          <cell r="B8800">
            <v>70020000</v>
          </cell>
          <cell r="C8800">
            <v>566</v>
          </cell>
        </row>
        <row r="8801">
          <cell r="A8801">
            <v>5024090</v>
          </cell>
          <cell r="B8801">
            <v>70020100</v>
          </cell>
          <cell r="C8801">
            <v>566</v>
          </cell>
        </row>
        <row r="8802">
          <cell r="A8802">
            <v>5024090</v>
          </cell>
          <cell r="B8802">
            <v>70020600</v>
          </cell>
          <cell r="C8802">
            <v>566</v>
          </cell>
        </row>
        <row r="8803">
          <cell r="A8803">
            <v>5024090</v>
          </cell>
          <cell r="B8803">
            <v>70020700</v>
          </cell>
          <cell r="C8803">
            <v>566</v>
          </cell>
        </row>
        <row r="8804">
          <cell r="A8804">
            <v>5024090</v>
          </cell>
          <cell r="B8804">
            <v>70020900</v>
          </cell>
          <cell r="C8804">
            <v>566</v>
          </cell>
        </row>
        <row r="8805">
          <cell r="A8805">
            <v>5024090</v>
          </cell>
          <cell r="B8805">
            <v>70021000</v>
          </cell>
          <cell r="C8805">
            <v>566</v>
          </cell>
        </row>
        <row r="8806">
          <cell r="A8806">
            <v>5024090</v>
          </cell>
          <cell r="B8806">
            <v>70021100</v>
          </cell>
          <cell r="C8806">
            <v>566</v>
          </cell>
        </row>
        <row r="8807">
          <cell r="A8807">
            <v>5024090</v>
          </cell>
          <cell r="B8807">
            <v>70021200</v>
          </cell>
          <cell r="C8807">
            <v>566</v>
          </cell>
        </row>
        <row r="8808">
          <cell r="A8808">
            <v>5024090</v>
          </cell>
          <cell r="B8808">
            <v>70021900</v>
          </cell>
          <cell r="C8808">
            <v>566</v>
          </cell>
        </row>
        <row r="8809">
          <cell r="A8809">
            <v>5024090</v>
          </cell>
          <cell r="B8809">
            <v>70022000</v>
          </cell>
          <cell r="C8809">
            <v>566</v>
          </cell>
        </row>
        <row r="8810">
          <cell r="A8810">
            <v>5024090</v>
          </cell>
          <cell r="B8810">
            <v>70025000</v>
          </cell>
          <cell r="C8810">
            <v>416</v>
          </cell>
        </row>
        <row r="8811">
          <cell r="A8811">
            <v>5024090</v>
          </cell>
          <cell r="B8811">
            <v>70025100</v>
          </cell>
          <cell r="C8811">
            <v>566</v>
          </cell>
        </row>
        <row r="8812">
          <cell r="A8812">
            <v>5024090</v>
          </cell>
          <cell r="B8812">
            <v>70025200</v>
          </cell>
          <cell r="C8812">
            <v>566</v>
          </cell>
        </row>
        <row r="8813">
          <cell r="A8813">
            <v>5024090</v>
          </cell>
          <cell r="B8813">
            <v>70025500</v>
          </cell>
          <cell r="C8813">
            <v>567</v>
          </cell>
        </row>
        <row r="8814">
          <cell r="A8814">
            <v>5024090</v>
          </cell>
          <cell r="B8814">
            <v>70025800</v>
          </cell>
          <cell r="C8814">
            <v>416</v>
          </cell>
        </row>
        <row r="8815">
          <cell r="A8815">
            <v>5024090</v>
          </cell>
          <cell r="B8815">
            <v>70026600</v>
          </cell>
          <cell r="C8815">
            <v>566</v>
          </cell>
        </row>
        <row r="8816">
          <cell r="A8816">
            <v>5024100</v>
          </cell>
          <cell r="B8816">
            <v>70014700</v>
          </cell>
          <cell r="C8816">
            <v>589</v>
          </cell>
        </row>
        <row r="8817">
          <cell r="A8817">
            <v>5024190</v>
          </cell>
          <cell r="B8817">
            <v>70016000</v>
          </cell>
          <cell r="C8817">
            <v>920</v>
          </cell>
        </row>
        <row r="8818">
          <cell r="A8818">
            <v>5024190</v>
          </cell>
          <cell r="B8818">
            <v>70016100</v>
          </cell>
          <cell r="C8818">
            <v>920</v>
          </cell>
        </row>
        <row r="8819">
          <cell r="A8819">
            <v>5024190</v>
          </cell>
          <cell r="B8819">
            <v>70016200</v>
          </cell>
          <cell r="C8819">
            <v>920</v>
          </cell>
        </row>
        <row r="8820">
          <cell r="A8820">
            <v>5024190</v>
          </cell>
          <cell r="B8820">
            <v>70016300</v>
          </cell>
          <cell r="C8820">
            <v>920</v>
          </cell>
        </row>
        <row r="8821">
          <cell r="A8821">
            <v>5024190</v>
          </cell>
          <cell r="B8821">
            <v>70016400</v>
          </cell>
          <cell r="C8821">
            <v>920</v>
          </cell>
        </row>
        <row r="8822">
          <cell r="A8822">
            <v>5024190</v>
          </cell>
          <cell r="B8822">
            <v>70016500</v>
          </cell>
          <cell r="C8822">
            <v>920</v>
          </cell>
        </row>
        <row r="8823">
          <cell r="A8823">
            <v>5024190</v>
          </cell>
          <cell r="B8823">
            <v>70016600</v>
          </cell>
          <cell r="C8823">
            <v>920</v>
          </cell>
        </row>
        <row r="8824">
          <cell r="A8824">
            <v>5024190</v>
          </cell>
          <cell r="B8824">
            <v>70016700</v>
          </cell>
          <cell r="C8824">
            <v>920</v>
          </cell>
        </row>
        <row r="8825">
          <cell r="A8825">
            <v>5024190</v>
          </cell>
          <cell r="B8825">
            <v>70016800</v>
          </cell>
          <cell r="C8825">
            <v>908</v>
          </cell>
        </row>
        <row r="8826">
          <cell r="A8826">
            <v>5024190</v>
          </cell>
          <cell r="B8826">
            <v>70016900</v>
          </cell>
          <cell r="C8826">
            <v>902</v>
          </cell>
        </row>
        <row r="8827">
          <cell r="A8827">
            <v>5024190</v>
          </cell>
          <cell r="B8827">
            <v>70017000</v>
          </cell>
          <cell r="C8827">
            <v>582</v>
          </cell>
        </row>
        <row r="8828">
          <cell r="A8828">
            <v>5024190</v>
          </cell>
          <cell r="B8828">
            <v>70017100</v>
          </cell>
          <cell r="C8828">
            <v>582</v>
          </cell>
        </row>
        <row r="8829">
          <cell r="A8829">
            <v>5024190</v>
          </cell>
          <cell r="B8829">
            <v>70017200</v>
          </cell>
          <cell r="C8829">
            <v>582</v>
          </cell>
        </row>
        <row r="8830">
          <cell r="A8830">
            <v>5024190</v>
          </cell>
          <cell r="B8830">
            <v>70017300</v>
          </cell>
          <cell r="C8830">
            <v>582</v>
          </cell>
        </row>
        <row r="8831">
          <cell r="A8831">
            <v>5024190</v>
          </cell>
          <cell r="B8831">
            <v>70017400</v>
          </cell>
          <cell r="C8831">
            <v>582</v>
          </cell>
        </row>
        <row r="8832">
          <cell r="A8832">
            <v>5024190</v>
          </cell>
          <cell r="B8832">
            <v>70017500</v>
          </cell>
          <cell r="C8832">
            <v>582</v>
          </cell>
        </row>
        <row r="8833">
          <cell r="A8833">
            <v>5024190</v>
          </cell>
          <cell r="B8833">
            <v>70017600</v>
          </cell>
          <cell r="C8833">
            <v>582</v>
          </cell>
        </row>
        <row r="8834">
          <cell r="A8834">
            <v>5024190</v>
          </cell>
          <cell r="B8834">
            <v>70017700</v>
          </cell>
          <cell r="C8834">
            <v>583</v>
          </cell>
        </row>
        <row r="8835">
          <cell r="A8835">
            <v>5024190</v>
          </cell>
          <cell r="B8835">
            <v>70017800</v>
          </cell>
          <cell r="C8835">
            <v>908</v>
          </cell>
        </row>
        <row r="8836">
          <cell r="A8836">
            <v>5024190</v>
          </cell>
          <cell r="B8836">
            <v>70017900</v>
          </cell>
          <cell r="C8836">
            <v>902</v>
          </cell>
        </row>
        <row r="8837">
          <cell r="A8837">
            <v>5024190</v>
          </cell>
          <cell r="B8837">
            <v>70018100</v>
          </cell>
          <cell r="C8837">
            <v>582</v>
          </cell>
        </row>
        <row r="8838">
          <cell r="A8838">
            <v>5024190</v>
          </cell>
          <cell r="B8838">
            <v>70018200</v>
          </cell>
          <cell r="C8838">
            <v>416</v>
          </cell>
        </row>
        <row r="8839">
          <cell r="A8839">
            <v>5024190</v>
          </cell>
          <cell r="B8839">
            <v>70018300</v>
          </cell>
          <cell r="C8839">
            <v>582</v>
          </cell>
        </row>
        <row r="8840">
          <cell r="A8840">
            <v>5024190</v>
          </cell>
          <cell r="B8840">
            <v>70018400</v>
          </cell>
          <cell r="C8840">
            <v>583</v>
          </cell>
        </row>
        <row r="8841">
          <cell r="A8841">
            <v>5024190</v>
          </cell>
          <cell r="B8841">
            <v>70018500</v>
          </cell>
          <cell r="C8841">
            <v>908</v>
          </cell>
        </row>
        <row r="8842">
          <cell r="A8842">
            <v>5024190</v>
          </cell>
          <cell r="B8842">
            <v>70018600</v>
          </cell>
          <cell r="C8842">
            <v>902</v>
          </cell>
        </row>
        <row r="8843">
          <cell r="A8843">
            <v>5024190</v>
          </cell>
          <cell r="B8843">
            <v>70018700</v>
          </cell>
          <cell r="C8843">
            <v>580</v>
          </cell>
        </row>
        <row r="8844">
          <cell r="A8844">
            <v>5024190</v>
          </cell>
          <cell r="B8844">
            <v>70018800</v>
          </cell>
          <cell r="C8844">
            <v>583</v>
          </cell>
        </row>
        <row r="8845">
          <cell r="A8845">
            <v>5024190</v>
          </cell>
          <cell r="B8845">
            <v>70018900</v>
          </cell>
          <cell r="C8845">
            <v>416</v>
          </cell>
        </row>
        <row r="8846">
          <cell r="A8846">
            <v>5024190</v>
          </cell>
          <cell r="B8846">
            <v>70019000</v>
          </cell>
          <cell r="C8846">
            <v>416</v>
          </cell>
        </row>
        <row r="8847">
          <cell r="A8847">
            <v>5024190</v>
          </cell>
          <cell r="B8847">
            <v>70019100</v>
          </cell>
          <cell r="C8847">
            <v>416</v>
          </cell>
        </row>
        <row r="8848">
          <cell r="A8848">
            <v>5024190</v>
          </cell>
          <cell r="B8848">
            <v>70019200</v>
          </cell>
          <cell r="C8848">
            <v>580</v>
          </cell>
        </row>
        <row r="8849">
          <cell r="A8849">
            <v>5024190</v>
          </cell>
          <cell r="B8849">
            <v>70019300</v>
          </cell>
          <cell r="C8849">
            <v>908</v>
          </cell>
        </row>
        <row r="8850">
          <cell r="A8850">
            <v>5024190</v>
          </cell>
          <cell r="B8850">
            <v>70019400</v>
          </cell>
          <cell r="C8850">
            <v>580</v>
          </cell>
        </row>
        <row r="8851">
          <cell r="A8851">
            <v>5024190</v>
          </cell>
          <cell r="B8851">
            <v>70019500</v>
          </cell>
          <cell r="C8851">
            <v>582</v>
          </cell>
        </row>
        <row r="8852">
          <cell r="A8852">
            <v>5024190</v>
          </cell>
          <cell r="B8852">
            <v>70019600</v>
          </cell>
          <cell r="C8852">
            <v>582</v>
          </cell>
        </row>
        <row r="8853">
          <cell r="A8853">
            <v>5024190</v>
          </cell>
          <cell r="B8853">
            <v>70019700</v>
          </cell>
          <cell r="C8853">
            <v>582</v>
          </cell>
        </row>
        <row r="8854">
          <cell r="A8854">
            <v>5024190</v>
          </cell>
          <cell r="B8854">
            <v>70019800</v>
          </cell>
          <cell r="C8854">
            <v>582</v>
          </cell>
        </row>
        <row r="8855">
          <cell r="A8855">
            <v>5024190</v>
          </cell>
          <cell r="B8855">
            <v>70019900</v>
          </cell>
          <cell r="C8855">
            <v>594</v>
          </cell>
        </row>
        <row r="8856">
          <cell r="A8856">
            <v>5024190</v>
          </cell>
          <cell r="B8856">
            <v>70020000</v>
          </cell>
          <cell r="C8856">
            <v>581</v>
          </cell>
        </row>
        <row r="8857">
          <cell r="A8857">
            <v>5024190</v>
          </cell>
          <cell r="B8857">
            <v>70020100</v>
          </cell>
          <cell r="C8857">
            <v>584</v>
          </cell>
        </row>
        <row r="8858">
          <cell r="A8858">
            <v>5024190</v>
          </cell>
          <cell r="B8858">
            <v>70020200</v>
          </cell>
          <cell r="C8858">
            <v>417.1</v>
          </cell>
        </row>
        <row r="8859">
          <cell r="A8859">
            <v>5024190</v>
          </cell>
          <cell r="B8859">
            <v>70020300</v>
          </cell>
          <cell r="C8859">
            <v>417.1</v>
          </cell>
        </row>
        <row r="8860">
          <cell r="A8860">
            <v>5024190</v>
          </cell>
          <cell r="B8860">
            <v>70020400</v>
          </cell>
          <cell r="C8860">
            <v>908</v>
          </cell>
        </row>
        <row r="8861">
          <cell r="A8861">
            <v>5024190</v>
          </cell>
          <cell r="B8861">
            <v>70020500</v>
          </cell>
          <cell r="C8861">
            <v>902</v>
          </cell>
        </row>
        <row r="8862">
          <cell r="A8862">
            <v>5024190</v>
          </cell>
          <cell r="B8862">
            <v>70020600</v>
          </cell>
          <cell r="C8862">
            <v>580</v>
          </cell>
        </row>
        <row r="8863">
          <cell r="A8863">
            <v>5024190</v>
          </cell>
          <cell r="B8863">
            <v>70020700</v>
          </cell>
          <cell r="C8863">
            <v>583</v>
          </cell>
        </row>
        <row r="8864">
          <cell r="A8864">
            <v>5024190</v>
          </cell>
          <cell r="B8864">
            <v>70020800</v>
          </cell>
          <cell r="C8864">
            <v>583</v>
          </cell>
        </row>
        <row r="8865">
          <cell r="A8865">
            <v>5024190</v>
          </cell>
          <cell r="B8865">
            <v>70020900</v>
          </cell>
          <cell r="C8865">
            <v>581</v>
          </cell>
        </row>
        <row r="8866">
          <cell r="A8866">
            <v>5024190</v>
          </cell>
          <cell r="B8866">
            <v>70021000</v>
          </cell>
          <cell r="C8866">
            <v>581</v>
          </cell>
        </row>
        <row r="8867">
          <cell r="A8867">
            <v>5024190</v>
          </cell>
          <cell r="B8867">
            <v>70021100</v>
          </cell>
          <cell r="C8867">
            <v>586</v>
          </cell>
        </row>
        <row r="8868">
          <cell r="A8868">
            <v>5024190</v>
          </cell>
          <cell r="B8868">
            <v>70021200</v>
          </cell>
          <cell r="C8868">
            <v>587</v>
          </cell>
        </row>
        <row r="8869">
          <cell r="A8869">
            <v>5024190</v>
          </cell>
          <cell r="B8869">
            <v>70021300</v>
          </cell>
          <cell r="C8869">
            <v>560</v>
          </cell>
        </row>
        <row r="8870">
          <cell r="A8870">
            <v>5024190</v>
          </cell>
          <cell r="B8870">
            <v>70021400</v>
          </cell>
          <cell r="C8870">
            <v>560</v>
          </cell>
        </row>
        <row r="8871">
          <cell r="A8871">
            <v>5024190</v>
          </cell>
          <cell r="B8871">
            <v>70021500</v>
          </cell>
          <cell r="C8871">
            <v>562</v>
          </cell>
        </row>
        <row r="8872">
          <cell r="A8872">
            <v>5024190</v>
          </cell>
          <cell r="B8872">
            <v>70021600</v>
          </cell>
          <cell r="C8872">
            <v>562</v>
          </cell>
        </row>
        <row r="8873">
          <cell r="A8873">
            <v>5024190</v>
          </cell>
          <cell r="B8873">
            <v>70021700</v>
          </cell>
          <cell r="C8873">
            <v>562</v>
          </cell>
        </row>
        <row r="8874">
          <cell r="A8874">
            <v>5024190</v>
          </cell>
          <cell r="B8874">
            <v>70021800</v>
          </cell>
          <cell r="C8874">
            <v>562</v>
          </cell>
        </row>
        <row r="8875">
          <cell r="A8875">
            <v>5024190</v>
          </cell>
          <cell r="B8875">
            <v>70021900</v>
          </cell>
          <cell r="C8875">
            <v>563</v>
          </cell>
        </row>
        <row r="8876">
          <cell r="A8876">
            <v>5024190</v>
          </cell>
          <cell r="B8876">
            <v>70022000</v>
          </cell>
          <cell r="C8876">
            <v>563</v>
          </cell>
        </row>
        <row r="8877">
          <cell r="A8877">
            <v>5024190</v>
          </cell>
          <cell r="B8877">
            <v>70022100</v>
          </cell>
          <cell r="C8877">
            <v>561.20000000000005</v>
          </cell>
        </row>
        <row r="8878">
          <cell r="A8878">
            <v>5024190</v>
          </cell>
          <cell r="B8878">
            <v>70022200</v>
          </cell>
          <cell r="C8878">
            <v>560</v>
          </cell>
        </row>
        <row r="8879">
          <cell r="A8879">
            <v>5024190</v>
          </cell>
          <cell r="B8879">
            <v>70022300</v>
          </cell>
          <cell r="C8879">
            <v>562</v>
          </cell>
        </row>
        <row r="8880">
          <cell r="A8880">
            <v>5024190</v>
          </cell>
          <cell r="B8880">
            <v>70022400</v>
          </cell>
          <cell r="C8880">
            <v>562</v>
          </cell>
        </row>
        <row r="8881">
          <cell r="A8881">
            <v>5024190</v>
          </cell>
          <cell r="B8881">
            <v>70022500</v>
          </cell>
          <cell r="C8881">
            <v>562</v>
          </cell>
        </row>
        <row r="8882">
          <cell r="A8882">
            <v>5024190</v>
          </cell>
          <cell r="B8882">
            <v>70022600</v>
          </cell>
          <cell r="C8882">
            <v>562</v>
          </cell>
        </row>
        <row r="8883">
          <cell r="A8883">
            <v>5024190</v>
          </cell>
          <cell r="B8883">
            <v>70022700</v>
          </cell>
          <cell r="C8883">
            <v>562</v>
          </cell>
        </row>
        <row r="8884">
          <cell r="A8884">
            <v>5024190</v>
          </cell>
          <cell r="B8884">
            <v>70022800</v>
          </cell>
          <cell r="C8884">
            <v>562</v>
          </cell>
        </row>
        <row r="8885">
          <cell r="A8885">
            <v>5024190</v>
          </cell>
          <cell r="B8885">
            <v>70022900</v>
          </cell>
          <cell r="C8885">
            <v>562</v>
          </cell>
        </row>
        <row r="8886">
          <cell r="A8886">
            <v>5024190</v>
          </cell>
          <cell r="B8886">
            <v>70023000</v>
          </cell>
          <cell r="C8886">
            <v>562</v>
          </cell>
        </row>
        <row r="8887">
          <cell r="A8887">
            <v>5024190</v>
          </cell>
          <cell r="B8887">
            <v>70023100</v>
          </cell>
          <cell r="C8887">
            <v>562</v>
          </cell>
        </row>
        <row r="8888">
          <cell r="A8888">
            <v>5024190</v>
          </cell>
          <cell r="B8888">
            <v>70023200</v>
          </cell>
          <cell r="C8888">
            <v>562</v>
          </cell>
        </row>
        <row r="8889">
          <cell r="A8889">
            <v>5024190</v>
          </cell>
          <cell r="B8889">
            <v>70023300</v>
          </cell>
          <cell r="C8889">
            <v>562</v>
          </cell>
        </row>
        <row r="8890">
          <cell r="A8890">
            <v>5024190</v>
          </cell>
          <cell r="B8890">
            <v>70023400</v>
          </cell>
          <cell r="C8890">
            <v>562</v>
          </cell>
        </row>
        <row r="8891">
          <cell r="A8891">
            <v>5024190</v>
          </cell>
          <cell r="B8891">
            <v>70023500</v>
          </cell>
          <cell r="C8891">
            <v>562</v>
          </cell>
        </row>
        <row r="8892">
          <cell r="A8892">
            <v>5024190</v>
          </cell>
          <cell r="B8892">
            <v>70023600</v>
          </cell>
          <cell r="C8892">
            <v>562</v>
          </cell>
        </row>
        <row r="8893">
          <cell r="A8893">
            <v>5024190</v>
          </cell>
          <cell r="B8893">
            <v>70023700</v>
          </cell>
          <cell r="C8893">
            <v>562</v>
          </cell>
        </row>
        <row r="8894">
          <cell r="A8894">
            <v>5024190</v>
          </cell>
          <cell r="B8894">
            <v>70023800</v>
          </cell>
          <cell r="C8894">
            <v>562</v>
          </cell>
        </row>
        <row r="8895">
          <cell r="A8895">
            <v>5024190</v>
          </cell>
          <cell r="B8895">
            <v>70023900</v>
          </cell>
          <cell r="C8895">
            <v>562</v>
          </cell>
        </row>
        <row r="8896">
          <cell r="A8896">
            <v>5024190</v>
          </cell>
          <cell r="B8896">
            <v>70024000</v>
          </cell>
          <cell r="C8896">
            <v>562</v>
          </cell>
        </row>
        <row r="8897">
          <cell r="A8897">
            <v>5024190</v>
          </cell>
          <cell r="B8897">
            <v>70025000</v>
          </cell>
          <cell r="C8897">
            <v>416</v>
          </cell>
        </row>
        <row r="8898">
          <cell r="A8898">
            <v>5024190</v>
          </cell>
          <cell r="B8898">
            <v>70025100</v>
          </cell>
          <cell r="C8898">
            <v>580</v>
          </cell>
        </row>
        <row r="8899">
          <cell r="A8899">
            <v>5024190</v>
          </cell>
          <cell r="B8899">
            <v>70025200</v>
          </cell>
          <cell r="C8899">
            <v>580</v>
          </cell>
        </row>
        <row r="8900">
          <cell r="A8900">
            <v>5024190</v>
          </cell>
          <cell r="B8900">
            <v>70025800</v>
          </cell>
          <cell r="C8900">
            <v>416</v>
          </cell>
        </row>
        <row r="8901">
          <cell r="A8901">
            <v>5024190</v>
          </cell>
          <cell r="B8901">
            <v>70026000</v>
          </cell>
          <cell r="C8901">
            <v>426.4</v>
          </cell>
        </row>
        <row r="8902">
          <cell r="A8902">
            <v>5024190</v>
          </cell>
          <cell r="B8902">
            <v>70026500</v>
          </cell>
          <cell r="C8902">
            <v>146</v>
          </cell>
        </row>
        <row r="8903">
          <cell r="A8903">
            <v>5024190</v>
          </cell>
          <cell r="B8903">
            <v>70026600</v>
          </cell>
          <cell r="C8903">
            <v>920</v>
          </cell>
        </row>
        <row r="8904">
          <cell r="A8904">
            <v>5024190</v>
          </cell>
          <cell r="B8904">
            <v>70026800</v>
          </cell>
          <cell r="C8904">
            <v>912</v>
          </cell>
        </row>
        <row r="8905">
          <cell r="A8905">
            <v>5024190</v>
          </cell>
          <cell r="B8905">
            <v>70026900</v>
          </cell>
          <cell r="C8905">
            <v>561.29999999999995</v>
          </cell>
        </row>
        <row r="8906">
          <cell r="A8906">
            <v>5024200</v>
          </cell>
          <cell r="B8906">
            <v>70016000</v>
          </cell>
          <cell r="C8906">
            <v>921</v>
          </cell>
        </row>
        <row r="8907">
          <cell r="A8907">
            <v>5024200</v>
          </cell>
          <cell r="B8907">
            <v>70016100</v>
          </cell>
          <cell r="C8907">
            <v>921</v>
          </cell>
        </row>
        <row r="8908">
          <cell r="A8908">
            <v>5024200</v>
          </cell>
          <cell r="B8908">
            <v>70016200</v>
          </cell>
          <cell r="C8908">
            <v>921</v>
          </cell>
        </row>
        <row r="8909">
          <cell r="A8909">
            <v>5024200</v>
          </cell>
          <cell r="B8909">
            <v>70016300</v>
          </cell>
          <cell r="C8909">
            <v>921</v>
          </cell>
        </row>
        <row r="8910">
          <cell r="A8910">
            <v>5024200</v>
          </cell>
          <cell r="B8910">
            <v>70016400</v>
          </cell>
          <cell r="C8910">
            <v>921</v>
          </cell>
        </row>
        <row r="8911">
          <cell r="A8911">
            <v>5024200</v>
          </cell>
          <cell r="B8911">
            <v>70016500</v>
          </cell>
          <cell r="C8911">
            <v>921</v>
          </cell>
        </row>
        <row r="8912">
          <cell r="A8912">
            <v>5024200</v>
          </cell>
          <cell r="B8912">
            <v>70016600</v>
          </cell>
          <cell r="C8912">
            <v>921</v>
          </cell>
        </row>
        <row r="8913">
          <cell r="A8913">
            <v>5024200</v>
          </cell>
          <cell r="B8913">
            <v>70016700</v>
          </cell>
          <cell r="C8913">
            <v>921</v>
          </cell>
        </row>
        <row r="8914">
          <cell r="A8914">
            <v>5024200</v>
          </cell>
          <cell r="B8914">
            <v>70016800</v>
          </cell>
          <cell r="C8914">
            <v>908</v>
          </cell>
        </row>
        <row r="8915">
          <cell r="A8915">
            <v>5024200</v>
          </cell>
          <cell r="B8915">
            <v>70016900</v>
          </cell>
          <cell r="C8915">
            <v>902</v>
          </cell>
        </row>
        <row r="8916">
          <cell r="A8916">
            <v>5024200</v>
          </cell>
          <cell r="B8916">
            <v>70017000</v>
          </cell>
          <cell r="C8916">
            <v>582</v>
          </cell>
        </row>
        <row r="8917">
          <cell r="A8917">
            <v>5024200</v>
          </cell>
          <cell r="B8917">
            <v>70017100</v>
          </cell>
          <cell r="C8917">
            <v>582</v>
          </cell>
        </row>
        <row r="8918">
          <cell r="A8918">
            <v>5024200</v>
          </cell>
          <cell r="B8918">
            <v>70017200</v>
          </cell>
          <cell r="C8918">
            <v>582</v>
          </cell>
        </row>
        <row r="8919">
          <cell r="A8919">
            <v>5024200</v>
          </cell>
          <cell r="B8919">
            <v>70017300</v>
          </cell>
          <cell r="C8919">
            <v>582</v>
          </cell>
        </row>
        <row r="8920">
          <cell r="A8920">
            <v>5024200</v>
          </cell>
          <cell r="B8920">
            <v>70017400</v>
          </cell>
          <cell r="C8920">
            <v>582</v>
          </cell>
        </row>
        <row r="8921">
          <cell r="A8921">
            <v>5024200</v>
          </cell>
          <cell r="B8921">
            <v>70017500</v>
          </cell>
          <cell r="C8921">
            <v>582</v>
          </cell>
        </row>
        <row r="8922">
          <cell r="A8922">
            <v>5024200</v>
          </cell>
          <cell r="B8922">
            <v>70017600</v>
          </cell>
          <cell r="C8922">
            <v>582</v>
          </cell>
        </row>
        <row r="8923">
          <cell r="A8923">
            <v>5024200</v>
          </cell>
          <cell r="B8923">
            <v>70017700</v>
          </cell>
          <cell r="C8923">
            <v>583</v>
          </cell>
        </row>
        <row r="8924">
          <cell r="A8924">
            <v>5024200</v>
          </cell>
          <cell r="B8924">
            <v>70017800</v>
          </cell>
          <cell r="C8924">
            <v>908</v>
          </cell>
        </row>
        <row r="8925">
          <cell r="A8925">
            <v>5024200</v>
          </cell>
          <cell r="B8925">
            <v>70017900</v>
          </cell>
          <cell r="C8925">
            <v>902</v>
          </cell>
        </row>
        <row r="8926">
          <cell r="A8926">
            <v>5024200</v>
          </cell>
          <cell r="B8926">
            <v>70018100</v>
          </cell>
          <cell r="C8926">
            <v>582</v>
          </cell>
        </row>
        <row r="8927">
          <cell r="A8927">
            <v>5024200</v>
          </cell>
          <cell r="B8927">
            <v>70018200</v>
          </cell>
          <cell r="C8927">
            <v>416</v>
          </cell>
        </row>
        <row r="8928">
          <cell r="A8928">
            <v>5024200</v>
          </cell>
          <cell r="B8928">
            <v>70018300</v>
          </cell>
          <cell r="C8928">
            <v>582</v>
          </cell>
        </row>
        <row r="8929">
          <cell r="A8929">
            <v>5024200</v>
          </cell>
          <cell r="B8929">
            <v>70018400</v>
          </cell>
          <cell r="C8929">
            <v>583</v>
          </cell>
        </row>
        <row r="8930">
          <cell r="A8930">
            <v>5024200</v>
          </cell>
          <cell r="B8930">
            <v>70018500</v>
          </cell>
          <cell r="C8930">
            <v>908</v>
          </cell>
        </row>
        <row r="8931">
          <cell r="A8931">
            <v>5024200</v>
          </cell>
          <cell r="B8931">
            <v>70018600</v>
          </cell>
          <cell r="C8931">
            <v>902</v>
          </cell>
        </row>
        <row r="8932">
          <cell r="A8932">
            <v>5024200</v>
          </cell>
          <cell r="B8932">
            <v>70018700</v>
          </cell>
          <cell r="C8932">
            <v>583</v>
          </cell>
        </row>
        <row r="8933">
          <cell r="A8933">
            <v>5024200</v>
          </cell>
          <cell r="B8933">
            <v>70018800</v>
          </cell>
          <cell r="C8933">
            <v>583</v>
          </cell>
        </row>
        <row r="8934">
          <cell r="A8934">
            <v>5024200</v>
          </cell>
          <cell r="B8934">
            <v>70018900</v>
          </cell>
          <cell r="C8934">
            <v>416</v>
          </cell>
        </row>
        <row r="8935">
          <cell r="A8935">
            <v>5024200</v>
          </cell>
          <cell r="B8935">
            <v>70019000</v>
          </cell>
          <cell r="C8935">
            <v>416</v>
          </cell>
        </row>
        <row r="8936">
          <cell r="A8936">
            <v>5024200</v>
          </cell>
          <cell r="B8936">
            <v>70019100</v>
          </cell>
          <cell r="C8936">
            <v>416</v>
          </cell>
        </row>
        <row r="8937">
          <cell r="A8937">
            <v>5024200</v>
          </cell>
          <cell r="B8937">
            <v>70019200</v>
          </cell>
          <cell r="C8937">
            <v>580</v>
          </cell>
        </row>
        <row r="8938">
          <cell r="A8938">
            <v>5024200</v>
          </cell>
          <cell r="B8938">
            <v>70019300</v>
          </cell>
          <cell r="C8938">
            <v>908</v>
          </cell>
        </row>
        <row r="8939">
          <cell r="A8939">
            <v>5024200</v>
          </cell>
          <cell r="B8939">
            <v>70019400</v>
          </cell>
          <cell r="C8939">
            <v>580</v>
          </cell>
        </row>
        <row r="8940">
          <cell r="A8940">
            <v>5024200</v>
          </cell>
          <cell r="B8940">
            <v>70019500</v>
          </cell>
          <cell r="C8940">
            <v>582</v>
          </cell>
        </row>
        <row r="8941">
          <cell r="A8941">
            <v>5024200</v>
          </cell>
          <cell r="B8941">
            <v>70019600</v>
          </cell>
          <cell r="C8941">
            <v>582</v>
          </cell>
        </row>
        <row r="8942">
          <cell r="A8942">
            <v>5024200</v>
          </cell>
          <cell r="B8942">
            <v>70019700</v>
          </cell>
          <cell r="C8942">
            <v>582</v>
          </cell>
        </row>
        <row r="8943">
          <cell r="A8943">
            <v>5024200</v>
          </cell>
          <cell r="B8943">
            <v>70019800</v>
          </cell>
          <cell r="C8943">
            <v>582</v>
          </cell>
        </row>
        <row r="8944">
          <cell r="A8944">
            <v>5024200</v>
          </cell>
          <cell r="B8944">
            <v>70019900</v>
          </cell>
          <cell r="C8944">
            <v>594</v>
          </cell>
        </row>
        <row r="8945">
          <cell r="A8945">
            <v>5024200</v>
          </cell>
          <cell r="B8945">
            <v>70020000</v>
          </cell>
          <cell r="C8945">
            <v>581</v>
          </cell>
        </row>
        <row r="8946">
          <cell r="A8946">
            <v>5024200</v>
          </cell>
          <cell r="B8946">
            <v>70020100</v>
          </cell>
          <cell r="C8946">
            <v>584</v>
          </cell>
        </row>
        <row r="8947">
          <cell r="A8947">
            <v>5024200</v>
          </cell>
          <cell r="B8947">
            <v>70020200</v>
          </cell>
          <cell r="C8947">
            <v>417.1</v>
          </cell>
        </row>
        <row r="8948">
          <cell r="A8948">
            <v>5024200</v>
          </cell>
          <cell r="B8948">
            <v>70020300</v>
          </cell>
          <cell r="C8948">
            <v>417.1</v>
          </cell>
        </row>
        <row r="8949">
          <cell r="A8949">
            <v>5024200</v>
          </cell>
          <cell r="B8949">
            <v>70020400</v>
          </cell>
          <cell r="C8949">
            <v>908</v>
          </cell>
        </row>
        <row r="8950">
          <cell r="A8950">
            <v>5024200</v>
          </cell>
          <cell r="B8950">
            <v>70020500</v>
          </cell>
          <cell r="C8950">
            <v>902</v>
          </cell>
        </row>
        <row r="8951">
          <cell r="A8951">
            <v>5024200</v>
          </cell>
          <cell r="B8951">
            <v>70020600</v>
          </cell>
          <cell r="C8951">
            <v>583</v>
          </cell>
        </row>
        <row r="8952">
          <cell r="A8952">
            <v>5024200</v>
          </cell>
          <cell r="B8952">
            <v>70020700</v>
          </cell>
          <cell r="C8952">
            <v>583</v>
          </cell>
        </row>
        <row r="8953">
          <cell r="A8953">
            <v>5024200</v>
          </cell>
          <cell r="B8953">
            <v>70020800</v>
          </cell>
          <cell r="C8953">
            <v>583</v>
          </cell>
        </row>
        <row r="8954">
          <cell r="A8954">
            <v>5024200</v>
          </cell>
          <cell r="B8954">
            <v>70020900</v>
          </cell>
          <cell r="C8954">
            <v>581</v>
          </cell>
        </row>
        <row r="8955">
          <cell r="A8955">
            <v>5024200</v>
          </cell>
          <cell r="B8955">
            <v>70021000</v>
          </cell>
          <cell r="C8955">
            <v>581</v>
          </cell>
        </row>
        <row r="8956">
          <cell r="A8956">
            <v>5024200</v>
          </cell>
          <cell r="B8956">
            <v>70021100</v>
          </cell>
          <cell r="C8956">
            <v>586</v>
          </cell>
        </row>
        <row r="8957">
          <cell r="A8957">
            <v>5024200</v>
          </cell>
          <cell r="B8957">
            <v>70021200</v>
          </cell>
          <cell r="C8957">
            <v>587</v>
          </cell>
        </row>
        <row r="8958">
          <cell r="A8958">
            <v>5024200</v>
          </cell>
          <cell r="B8958">
            <v>70021300</v>
          </cell>
          <cell r="C8958">
            <v>560</v>
          </cell>
        </row>
        <row r="8959">
          <cell r="A8959">
            <v>5024200</v>
          </cell>
          <cell r="B8959">
            <v>70021400</v>
          </cell>
          <cell r="C8959">
            <v>560</v>
          </cell>
        </row>
        <row r="8960">
          <cell r="A8960">
            <v>5024200</v>
          </cell>
          <cell r="B8960">
            <v>70021500</v>
          </cell>
          <cell r="C8960">
            <v>562</v>
          </cell>
        </row>
        <row r="8961">
          <cell r="A8961">
            <v>5024200</v>
          </cell>
          <cell r="B8961">
            <v>70021600</v>
          </cell>
          <cell r="C8961">
            <v>562</v>
          </cell>
        </row>
        <row r="8962">
          <cell r="A8962">
            <v>5024200</v>
          </cell>
          <cell r="B8962">
            <v>70021700</v>
          </cell>
          <cell r="C8962">
            <v>562</v>
          </cell>
        </row>
        <row r="8963">
          <cell r="A8963">
            <v>5024200</v>
          </cell>
          <cell r="B8963">
            <v>70021800</v>
          </cell>
          <cell r="C8963">
            <v>562</v>
          </cell>
        </row>
        <row r="8964">
          <cell r="A8964">
            <v>5024200</v>
          </cell>
          <cell r="B8964">
            <v>70021900</v>
          </cell>
          <cell r="C8964">
            <v>563</v>
          </cell>
        </row>
        <row r="8965">
          <cell r="A8965">
            <v>5024200</v>
          </cell>
          <cell r="B8965">
            <v>70022000</v>
          </cell>
          <cell r="C8965">
            <v>563</v>
          </cell>
        </row>
        <row r="8966">
          <cell r="A8966">
            <v>5024200</v>
          </cell>
          <cell r="B8966">
            <v>70022100</v>
          </cell>
          <cell r="C8966">
            <v>561.20000000000005</v>
          </cell>
        </row>
        <row r="8967">
          <cell r="A8967">
            <v>5024200</v>
          </cell>
          <cell r="B8967">
            <v>70022200</v>
          </cell>
          <cell r="C8967">
            <v>571</v>
          </cell>
        </row>
        <row r="8968">
          <cell r="A8968">
            <v>5024200</v>
          </cell>
          <cell r="B8968">
            <v>70022300</v>
          </cell>
          <cell r="C8968">
            <v>562</v>
          </cell>
        </row>
        <row r="8969">
          <cell r="A8969">
            <v>5024200</v>
          </cell>
          <cell r="B8969">
            <v>70022400</v>
          </cell>
          <cell r="C8969">
            <v>562</v>
          </cell>
        </row>
        <row r="8970">
          <cell r="A8970">
            <v>5024200</v>
          </cell>
          <cell r="B8970">
            <v>70022500</v>
          </cell>
          <cell r="C8970">
            <v>562</v>
          </cell>
        </row>
        <row r="8971">
          <cell r="A8971">
            <v>5024200</v>
          </cell>
          <cell r="B8971">
            <v>70022600</v>
          </cell>
          <cell r="C8971">
            <v>562</v>
          </cell>
        </row>
        <row r="8972">
          <cell r="A8972">
            <v>5024200</v>
          </cell>
          <cell r="B8972">
            <v>70022700</v>
          </cell>
          <cell r="C8972">
            <v>562</v>
          </cell>
        </row>
        <row r="8973">
          <cell r="A8973">
            <v>5024200</v>
          </cell>
          <cell r="B8973">
            <v>70022800</v>
          </cell>
          <cell r="C8973">
            <v>562</v>
          </cell>
        </row>
        <row r="8974">
          <cell r="A8974">
            <v>5024200</v>
          </cell>
          <cell r="B8974">
            <v>70022900</v>
          </cell>
          <cell r="C8974">
            <v>562</v>
          </cell>
        </row>
        <row r="8975">
          <cell r="A8975">
            <v>5024200</v>
          </cell>
          <cell r="B8975">
            <v>70023000</v>
          </cell>
          <cell r="C8975">
            <v>562</v>
          </cell>
        </row>
        <row r="8976">
          <cell r="A8976">
            <v>5024200</v>
          </cell>
          <cell r="B8976">
            <v>70023100</v>
          </cell>
          <cell r="C8976">
            <v>562</v>
          </cell>
        </row>
        <row r="8977">
          <cell r="A8977">
            <v>5024200</v>
          </cell>
          <cell r="B8977">
            <v>70023200</v>
          </cell>
          <cell r="C8977">
            <v>562</v>
          </cell>
        </row>
        <row r="8978">
          <cell r="A8978">
            <v>5024200</v>
          </cell>
          <cell r="B8978">
            <v>70023300</v>
          </cell>
          <cell r="C8978">
            <v>562</v>
          </cell>
        </row>
        <row r="8979">
          <cell r="A8979">
            <v>5024200</v>
          </cell>
          <cell r="B8979">
            <v>70023400</v>
          </cell>
          <cell r="C8979">
            <v>562</v>
          </cell>
        </row>
        <row r="8980">
          <cell r="A8980">
            <v>5024200</v>
          </cell>
          <cell r="B8980">
            <v>70023500</v>
          </cell>
          <cell r="C8980">
            <v>562</v>
          </cell>
        </row>
        <row r="8981">
          <cell r="A8981">
            <v>5024200</v>
          </cell>
          <cell r="B8981">
            <v>70023600</v>
          </cell>
          <cell r="C8981">
            <v>562</v>
          </cell>
        </row>
        <row r="8982">
          <cell r="A8982">
            <v>5024200</v>
          </cell>
          <cell r="B8982">
            <v>70023700</v>
          </cell>
          <cell r="C8982">
            <v>562</v>
          </cell>
        </row>
        <row r="8983">
          <cell r="A8983">
            <v>5024200</v>
          </cell>
          <cell r="B8983">
            <v>70023800</v>
          </cell>
          <cell r="C8983">
            <v>562</v>
          </cell>
        </row>
        <row r="8984">
          <cell r="A8984">
            <v>5024200</v>
          </cell>
          <cell r="B8984">
            <v>70023900</v>
          </cell>
          <cell r="C8984">
            <v>562</v>
          </cell>
        </row>
        <row r="8985">
          <cell r="A8985">
            <v>5024200</v>
          </cell>
          <cell r="B8985">
            <v>70024000</v>
          </cell>
          <cell r="C8985">
            <v>562</v>
          </cell>
        </row>
        <row r="8986">
          <cell r="A8986">
            <v>5024200</v>
          </cell>
          <cell r="B8986">
            <v>70025000</v>
          </cell>
          <cell r="C8986">
            <v>416</v>
          </cell>
        </row>
        <row r="8987">
          <cell r="A8987">
            <v>5024200</v>
          </cell>
          <cell r="B8987">
            <v>70025100</v>
          </cell>
          <cell r="C8987">
            <v>583</v>
          </cell>
        </row>
        <row r="8988">
          <cell r="A8988">
            <v>5024200</v>
          </cell>
          <cell r="B8988">
            <v>70025200</v>
          </cell>
          <cell r="C8988">
            <v>583</v>
          </cell>
        </row>
        <row r="8989">
          <cell r="A8989">
            <v>5024200</v>
          </cell>
          <cell r="B8989">
            <v>70025800</v>
          </cell>
          <cell r="C8989">
            <v>416</v>
          </cell>
        </row>
        <row r="8990">
          <cell r="A8990">
            <v>5024200</v>
          </cell>
          <cell r="B8990">
            <v>70026500</v>
          </cell>
          <cell r="C8990">
            <v>146</v>
          </cell>
        </row>
        <row r="8991">
          <cell r="A8991">
            <v>5024200</v>
          </cell>
          <cell r="B8991">
            <v>70026600</v>
          </cell>
          <cell r="C8991">
            <v>921</v>
          </cell>
        </row>
        <row r="8992">
          <cell r="A8992">
            <v>5024200</v>
          </cell>
          <cell r="B8992">
            <v>70026800</v>
          </cell>
          <cell r="C8992">
            <v>912</v>
          </cell>
        </row>
        <row r="8993">
          <cell r="A8993">
            <v>5024200</v>
          </cell>
          <cell r="B8993">
            <v>70026900</v>
          </cell>
          <cell r="C8993">
            <v>561.29999999999995</v>
          </cell>
        </row>
        <row r="8994">
          <cell r="A8994">
            <v>5024300</v>
          </cell>
          <cell r="B8994">
            <v>70016000</v>
          </cell>
          <cell r="C8994">
            <v>921</v>
          </cell>
        </row>
        <row r="8995">
          <cell r="A8995">
            <v>5024300</v>
          </cell>
          <cell r="B8995">
            <v>70016100</v>
          </cell>
          <cell r="C8995">
            <v>921</v>
          </cell>
        </row>
        <row r="8996">
          <cell r="A8996">
            <v>5024300</v>
          </cell>
          <cell r="B8996">
            <v>70016200</v>
          </cell>
          <cell r="C8996">
            <v>921</v>
          </cell>
        </row>
        <row r="8997">
          <cell r="A8997">
            <v>5024300</v>
          </cell>
          <cell r="B8997">
            <v>70016300</v>
          </cell>
          <cell r="C8997">
            <v>921</v>
          </cell>
        </row>
        <row r="8998">
          <cell r="A8998">
            <v>5024300</v>
          </cell>
          <cell r="B8998">
            <v>70016400</v>
          </cell>
          <cell r="C8998">
            <v>921</v>
          </cell>
        </row>
        <row r="8999">
          <cell r="A8999">
            <v>5024300</v>
          </cell>
          <cell r="B8999">
            <v>70016500</v>
          </cell>
          <cell r="C8999">
            <v>921</v>
          </cell>
        </row>
        <row r="9000">
          <cell r="A9000">
            <v>5024300</v>
          </cell>
          <cell r="B9000">
            <v>70016600</v>
          </cell>
          <cell r="C9000">
            <v>921</v>
          </cell>
        </row>
        <row r="9001">
          <cell r="A9001">
            <v>5024300</v>
          </cell>
          <cell r="B9001">
            <v>70016700</v>
          </cell>
          <cell r="C9001">
            <v>921</v>
          </cell>
        </row>
        <row r="9002">
          <cell r="A9002">
            <v>5024300</v>
          </cell>
          <cell r="B9002">
            <v>70016800</v>
          </cell>
          <cell r="C9002">
            <v>908</v>
          </cell>
        </row>
        <row r="9003">
          <cell r="A9003">
            <v>5024300</v>
          </cell>
          <cell r="B9003">
            <v>70016900</v>
          </cell>
          <cell r="C9003">
            <v>902</v>
          </cell>
        </row>
        <row r="9004">
          <cell r="A9004">
            <v>5024300</v>
          </cell>
          <cell r="B9004">
            <v>70017000</v>
          </cell>
          <cell r="C9004">
            <v>582</v>
          </cell>
        </row>
        <row r="9005">
          <cell r="A9005">
            <v>5024300</v>
          </cell>
          <cell r="B9005">
            <v>70017100</v>
          </cell>
          <cell r="C9005">
            <v>582</v>
          </cell>
        </row>
        <row r="9006">
          <cell r="A9006">
            <v>5024300</v>
          </cell>
          <cell r="B9006">
            <v>70017200</v>
          </cell>
          <cell r="C9006">
            <v>582</v>
          </cell>
        </row>
        <row r="9007">
          <cell r="A9007">
            <v>5024300</v>
          </cell>
          <cell r="B9007">
            <v>70017300</v>
          </cell>
          <cell r="C9007">
            <v>582</v>
          </cell>
        </row>
        <row r="9008">
          <cell r="A9008">
            <v>5024300</v>
          </cell>
          <cell r="B9008">
            <v>70017400</v>
          </cell>
          <cell r="C9008">
            <v>582</v>
          </cell>
        </row>
        <row r="9009">
          <cell r="A9009">
            <v>5024300</v>
          </cell>
          <cell r="B9009">
            <v>70017500</v>
          </cell>
          <cell r="C9009">
            <v>582</v>
          </cell>
        </row>
        <row r="9010">
          <cell r="A9010">
            <v>5024300</v>
          </cell>
          <cell r="B9010">
            <v>70017600</v>
          </cell>
          <cell r="C9010">
            <v>582</v>
          </cell>
        </row>
        <row r="9011">
          <cell r="A9011">
            <v>5024300</v>
          </cell>
          <cell r="B9011">
            <v>70017700</v>
          </cell>
          <cell r="C9011">
            <v>583</v>
          </cell>
        </row>
        <row r="9012">
          <cell r="A9012">
            <v>5024300</v>
          </cell>
          <cell r="B9012">
            <v>70017800</v>
          </cell>
          <cell r="C9012">
            <v>908</v>
          </cell>
        </row>
        <row r="9013">
          <cell r="A9013">
            <v>5024300</v>
          </cell>
          <cell r="B9013">
            <v>70017900</v>
          </cell>
          <cell r="C9013">
            <v>902</v>
          </cell>
        </row>
        <row r="9014">
          <cell r="A9014">
            <v>5024300</v>
          </cell>
          <cell r="B9014">
            <v>70018100</v>
          </cell>
          <cell r="C9014">
            <v>582</v>
          </cell>
        </row>
        <row r="9015">
          <cell r="A9015">
            <v>5024300</v>
          </cell>
          <cell r="B9015">
            <v>70018200</v>
          </cell>
          <cell r="C9015">
            <v>416</v>
          </cell>
        </row>
        <row r="9016">
          <cell r="A9016">
            <v>5024300</v>
          </cell>
          <cell r="B9016">
            <v>70018300</v>
          </cell>
          <cell r="C9016">
            <v>582</v>
          </cell>
        </row>
        <row r="9017">
          <cell r="A9017">
            <v>5024300</v>
          </cell>
          <cell r="B9017">
            <v>70018400</v>
          </cell>
          <cell r="C9017">
            <v>583</v>
          </cell>
        </row>
        <row r="9018">
          <cell r="A9018">
            <v>5024300</v>
          </cell>
          <cell r="B9018">
            <v>70018500</v>
          </cell>
          <cell r="C9018">
            <v>908</v>
          </cell>
        </row>
        <row r="9019">
          <cell r="A9019">
            <v>5024300</v>
          </cell>
          <cell r="B9019">
            <v>70018600</v>
          </cell>
          <cell r="C9019">
            <v>902</v>
          </cell>
        </row>
        <row r="9020">
          <cell r="A9020">
            <v>5024300</v>
          </cell>
          <cell r="B9020">
            <v>70018700</v>
          </cell>
          <cell r="C9020">
            <v>580</v>
          </cell>
        </row>
        <row r="9021">
          <cell r="A9021">
            <v>5024300</v>
          </cell>
          <cell r="B9021">
            <v>70018800</v>
          </cell>
          <cell r="C9021">
            <v>583</v>
          </cell>
        </row>
        <row r="9022">
          <cell r="A9022">
            <v>5024300</v>
          </cell>
          <cell r="B9022">
            <v>70018900</v>
          </cell>
          <cell r="C9022">
            <v>416</v>
          </cell>
        </row>
        <row r="9023">
          <cell r="A9023">
            <v>5024300</v>
          </cell>
          <cell r="B9023">
            <v>70019000</v>
          </cell>
          <cell r="C9023">
            <v>416</v>
          </cell>
        </row>
        <row r="9024">
          <cell r="A9024">
            <v>5024300</v>
          </cell>
          <cell r="B9024">
            <v>70019100</v>
          </cell>
          <cell r="C9024">
            <v>416</v>
          </cell>
        </row>
        <row r="9025">
          <cell r="A9025">
            <v>5024300</v>
          </cell>
          <cell r="B9025">
            <v>70019200</v>
          </cell>
          <cell r="C9025">
            <v>580</v>
          </cell>
        </row>
        <row r="9026">
          <cell r="A9026">
            <v>5024300</v>
          </cell>
          <cell r="B9026">
            <v>70019300</v>
          </cell>
          <cell r="C9026">
            <v>908</v>
          </cell>
        </row>
        <row r="9027">
          <cell r="A9027">
            <v>5024300</v>
          </cell>
          <cell r="B9027">
            <v>70019400</v>
          </cell>
          <cell r="C9027">
            <v>580</v>
          </cell>
        </row>
        <row r="9028">
          <cell r="A9028">
            <v>5024300</v>
          </cell>
          <cell r="B9028">
            <v>70019500</v>
          </cell>
          <cell r="C9028">
            <v>582</v>
          </cell>
        </row>
        <row r="9029">
          <cell r="A9029">
            <v>5024300</v>
          </cell>
          <cell r="B9029">
            <v>70019600</v>
          </cell>
          <cell r="C9029">
            <v>582</v>
          </cell>
        </row>
        <row r="9030">
          <cell r="A9030">
            <v>5024300</v>
          </cell>
          <cell r="B9030">
            <v>70019700</v>
          </cell>
          <cell r="C9030">
            <v>582</v>
          </cell>
        </row>
        <row r="9031">
          <cell r="A9031">
            <v>5024300</v>
          </cell>
          <cell r="B9031">
            <v>70019800</v>
          </cell>
          <cell r="C9031">
            <v>582</v>
          </cell>
        </row>
        <row r="9032">
          <cell r="A9032">
            <v>5024300</v>
          </cell>
          <cell r="B9032">
            <v>70019900</v>
          </cell>
          <cell r="C9032">
            <v>594</v>
          </cell>
        </row>
        <row r="9033">
          <cell r="A9033">
            <v>5024300</v>
          </cell>
          <cell r="B9033">
            <v>70020000</v>
          </cell>
          <cell r="C9033">
            <v>581</v>
          </cell>
        </row>
        <row r="9034">
          <cell r="A9034">
            <v>5024300</v>
          </cell>
          <cell r="B9034">
            <v>70020100</v>
          </cell>
          <cell r="C9034">
            <v>584</v>
          </cell>
        </row>
        <row r="9035">
          <cell r="A9035">
            <v>5024300</v>
          </cell>
          <cell r="B9035">
            <v>70020200</v>
          </cell>
          <cell r="C9035">
            <v>417.1</v>
          </cell>
        </row>
        <row r="9036">
          <cell r="A9036">
            <v>5024300</v>
          </cell>
          <cell r="B9036">
            <v>70020300</v>
          </cell>
          <cell r="C9036">
            <v>417.1</v>
          </cell>
        </row>
        <row r="9037">
          <cell r="A9037">
            <v>5024300</v>
          </cell>
          <cell r="B9037">
            <v>70020400</v>
          </cell>
          <cell r="C9037">
            <v>908</v>
          </cell>
        </row>
        <row r="9038">
          <cell r="A9038">
            <v>5024300</v>
          </cell>
          <cell r="B9038">
            <v>70020500</v>
          </cell>
          <cell r="C9038">
            <v>902</v>
          </cell>
        </row>
        <row r="9039">
          <cell r="A9039">
            <v>5024300</v>
          </cell>
          <cell r="B9039">
            <v>70020600</v>
          </cell>
          <cell r="C9039">
            <v>580</v>
          </cell>
        </row>
        <row r="9040">
          <cell r="A9040">
            <v>5024300</v>
          </cell>
          <cell r="B9040">
            <v>70020700</v>
          </cell>
          <cell r="C9040">
            <v>583</v>
          </cell>
        </row>
        <row r="9041">
          <cell r="A9041">
            <v>5024300</v>
          </cell>
          <cell r="B9041">
            <v>70020800</v>
          </cell>
          <cell r="C9041">
            <v>583</v>
          </cell>
        </row>
        <row r="9042">
          <cell r="A9042">
            <v>5024300</v>
          </cell>
          <cell r="B9042">
            <v>70020900</v>
          </cell>
          <cell r="C9042">
            <v>581</v>
          </cell>
        </row>
        <row r="9043">
          <cell r="A9043">
            <v>5024300</v>
          </cell>
          <cell r="B9043">
            <v>70021000</v>
          </cell>
          <cell r="C9043">
            <v>581</v>
          </cell>
        </row>
        <row r="9044">
          <cell r="A9044">
            <v>5024300</v>
          </cell>
          <cell r="B9044">
            <v>70021100</v>
          </cell>
          <cell r="C9044">
            <v>586</v>
          </cell>
        </row>
        <row r="9045">
          <cell r="A9045">
            <v>5024300</v>
          </cell>
          <cell r="B9045">
            <v>70021200</v>
          </cell>
          <cell r="C9045">
            <v>587</v>
          </cell>
        </row>
        <row r="9046">
          <cell r="A9046">
            <v>5024300</v>
          </cell>
          <cell r="B9046">
            <v>70021300</v>
          </cell>
          <cell r="C9046">
            <v>560</v>
          </cell>
        </row>
        <row r="9047">
          <cell r="A9047">
            <v>5024300</v>
          </cell>
          <cell r="B9047">
            <v>70021400</v>
          </cell>
          <cell r="C9047">
            <v>560</v>
          </cell>
        </row>
        <row r="9048">
          <cell r="A9048">
            <v>5024300</v>
          </cell>
          <cell r="B9048">
            <v>70021500</v>
          </cell>
          <cell r="C9048">
            <v>562</v>
          </cell>
        </row>
        <row r="9049">
          <cell r="A9049">
            <v>5024300</v>
          </cell>
          <cell r="B9049">
            <v>70021600</v>
          </cell>
          <cell r="C9049">
            <v>562</v>
          </cell>
        </row>
        <row r="9050">
          <cell r="A9050">
            <v>5024300</v>
          </cell>
          <cell r="B9050">
            <v>70021700</v>
          </cell>
          <cell r="C9050">
            <v>562</v>
          </cell>
        </row>
        <row r="9051">
          <cell r="A9051">
            <v>5024300</v>
          </cell>
          <cell r="B9051">
            <v>70021800</v>
          </cell>
          <cell r="C9051">
            <v>562</v>
          </cell>
        </row>
        <row r="9052">
          <cell r="A9052">
            <v>5024300</v>
          </cell>
          <cell r="B9052">
            <v>70021900</v>
          </cell>
          <cell r="C9052">
            <v>563</v>
          </cell>
        </row>
        <row r="9053">
          <cell r="A9053">
            <v>5024300</v>
          </cell>
          <cell r="B9053">
            <v>70022000</v>
          </cell>
          <cell r="C9053">
            <v>563</v>
          </cell>
        </row>
        <row r="9054">
          <cell r="A9054">
            <v>5024300</v>
          </cell>
          <cell r="B9054">
            <v>70022100</v>
          </cell>
          <cell r="C9054">
            <v>561.20000000000005</v>
          </cell>
        </row>
        <row r="9055">
          <cell r="A9055">
            <v>5024300</v>
          </cell>
          <cell r="B9055">
            <v>70022200</v>
          </cell>
          <cell r="C9055">
            <v>560</v>
          </cell>
        </row>
        <row r="9056">
          <cell r="A9056">
            <v>5024300</v>
          </cell>
          <cell r="B9056">
            <v>70022300</v>
          </cell>
          <cell r="C9056">
            <v>562</v>
          </cell>
        </row>
        <row r="9057">
          <cell r="A9057">
            <v>5024300</v>
          </cell>
          <cell r="B9057">
            <v>70022400</v>
          </cell>
          <cell r="C9057">
            <v>562</v>
          </cell>
        </row>
        <row r="9058">
          <cell r="A9058">
            <v>5024300</v>
          </cell>
          <cell r="B9058">
            <v>70022500</v>
          </cell>
          <cell r="C9058">
            <v>562</v>
          </cell>
        </row>
        <row r="9059">
          <cell r="A9059">
            <v>5024300</v>
          </cell>
          <cell r="B9059">
            <v>70022600</v>
          </cell>
          <cell r="C9059">
            <v>562</v>
          </cell>
        </row>
        <row r="9060">
          <cell r="A9060">
            <v>5024300</v>
          </cell>
          <cell r="B9060">
            <v>70022700</v>
          </cell>
          <cell r="C9060">
            <v>562</v>
          </cell>
        </row>
        <row r="9061">
          <cell r="A9061">
            <v>5024300</v>
          </cell>
          <cell r="B9061">
            <v>70022800</v>
          </cell>
          <cell r="C9061">
            <v>562</v>
          </cell>
        </row>
        <row r="9062">
          <cell r="A9062">
            <v>5024300</v>
          </cell>
          <cell r="B9062">
            <v>70022900</v>
          </cell>
          <cell r="C9062">
            <v>562</v>
          </cell>
        </row>
        <row r="9063">
          <cell r="A9063">
            <v>5024300</v>
          </cell>
          <cell r="B9063">
            <v>70023000</v>
          </cell>
          <cell r="C9063">
            <v>562</v>
          </cell>
        </row>
        <row r="9064">
          <cell r="A9064">
            <v>5024300</v>
          </cell>
          <cell r="B9064">
            <v>70023100</v>
          </cell>
          <cell r="C9064">
            <v>562</v>
          </cell>
        </row>
        <row r="9065">
          <cell r="A9065">
            <v>5024300</v>
          </cell>
          <cell r="B9065">
            <v>70023200</v>
          </cell>
          <cell r="C9065">
            <v>562</v>
          </cell>
        </row>
        <row r="9066">
          <cell r="A9066">
            <v>5024300</v>
          </cell>
          <cell r="B9066">
            <v>70023300</v>
          </cell>
          <cell r="C9066">
            <v>562</v>
          </cell>
        </row>
        <row r="9067">
          <cell r="A9067">
            <v>5024300</v>
          </cell>
          <cell r="B9067">
            <v>70023400</v>
          </cell>
          <cell r="C9067">
            <v>562</v>
          </cell>
        </row>
        <row r="9068">
          <cell r="A9068">
            <v>5024300</v>
          </cell>
          <cell r="B9068">
            <v>70023500</v>
          </cell>
          <cell r="C9068">
            <v>562</v>
          </cell>
        </row>
        <row r="9069">
          <cell r="A9069">
            <v>5024300</v>
          </cell>
          <cell r="B9069">
            <v>70023600</v>
          </cell>
          <cell r="C9069">
            <v>562</v>
          </cell>
        </row>
        <row r="9070">
          <cell r="A9070">
            <v>5024300</v>
          </cell>
          <cell r="B9070">
            <v>70023700</v>
          </cell>
          <cell r="C9070">
            <v>562</v>
          </cell>
        </row>
        <row r="9071">
          <cell r="A9071">
            <v>5024300</v>
          </cell>
          <cell r="B9071">
            <v>70023800</v>
          </cell>
          <cell r="C9071">
            <v>562</v>
          </cell>
        </row>
        <row r="9072">
          <cell r="A9072">
            <v>5024300</v>
          </cell>
          <cell r="B9072">
            <v>70023900</v>
          </cell>
          <cell r="C9072">
            <v>562</v>
          </cell>
        </row>
        <row r="9073">
          <cell r="A9073">
            <v>5024300</v>
          </cell>
          <cell r="B9073">
            <v>70024000</v>
          </cell>
          <cell r="C9073">
            <v>562</v>
          </cell>
        </row>
        <row r="9074">
          <cell r="A9074">
            <v>5024300</v>
          </cell>
          <cell r="B9074">
            <v>70025000</v>
          </cell>
          <cell r="C9074">
            <v>416</v>
          </cell>
        </row>
        <row r="9075">
          <cell r="A9075">
            <v>5024300</v>
          </cell>
          <cell r="B9075">
            <v>70025100</v>
          </cell>
          <cell r="C9075">
            <v>580</v>
          </cell>
        </row>
        <row r="9076">
          <cell r="A9076">
            <v>5024300</v>
          </cell>
          <cell r="B9076">
            <v>70025200</v>
          </cell>
          <cell r="C9076">
            <v>580</v>
          </cell>
        </row>
        <row r="9077">
          <cell r="A9077">
            <v>5024300</v>
          </cell>
          <cell r="B9077">
            <v>70025800</v>
          </cell>
          <cell r="C9077">
            <v>416</v>
          </cell>
        </row>
        <row r="9078">
          <cell r="A9078">
            <v>5024300</v>
          </cell>
          <cell r="B9078">
            <v>70026000</v>
          </cell>
          <cell r="C9078">
            <v>426.4</v>
          </cell>
        </row>
        <row r="9079">
          <cell r="A9079">
            <v>5024300</v>
          </cell>
          <cell r="B9079">
            <v>70026500</v>
          </cell>
          <cell r="C9079">
            <v>146</v>
          </cell>
        </row>
        <row r="9080">
          <cell r="A9080">
            <v>5024300</v>
          </cell>
          <cell r="B9080">
            <v>70026600</v>
          </cell>
          <cell r="C9080">
            <v>921</v>
          </cell>
        </row>
        <row r="9081">
          <cell r="A9081">
            <v>5024300</v>
          </cell>
          <cell r="B9081">
            <v>70026800</v>
          </cell>
          <cell r="C9081">
            <v>912</v>
          </cell>
        </row>
        <row r="9082">
          <cell r="A9082">
            <v>5024300</v>
          </cell>
          <cell r="B9082">
            <v>70026900</v>
          </cell>
          <cell r="C9082">
            <v>561.29999999999995</v>
          </cell>
        </row>
        <row r="9083">
          <cell r="A9083">
            <v>5024320</v>
          </cell>
          <cell r="C9083">
            <v>416</v>
          </cell>
        </row>
        <row r="9084">
          <cell r="A9084">
            <v>5024340</v>
          </cell>
          <cell r="C9084">
            <v>408.1</v>
          </cell>
        </row>
        <row r="9085">
          <cell r="A9085">
            <v>5024350</v>
          </cell>
          <cell r="C9085">
            <v>408.1</v>
          </cell>
        </row>
        <row r="9086">
          <cell r="A9086">
            <v>5024600</v>
          </cell>
          <cell r="C9086">
            <v>415</v>
          </cell>
        </row>
        <row r="9087">
          <cell r="A9087">
            <v>5024610</v>
          </cell>
          <cell r="C9087">
            <v>561.4</v>
          </cell>
        </row>
        <row r="9088">
          <cell r="A9088">
            <v>5024620</v>
          </cell>
          <cell r="C9088">
            <v>561.5</v>
          </cell>
        </row>
        <row r="9089">
          <cell r="A9089">
            <v>5024630</v>
          </cell>
          <cell r="C9089">
            <v>561.70000000000005</v>
          </cell>
        </row>
        <row r="9090">
          <cell r="A9090">
            <v>5024640</v>
          </cell>
          <cell r="C9090">
            <v>561.79999999999995</v>
          </cell>
        </row>
        <row r="9091">
          <cell r="A9091">
            <v>5024650</v>
          </cell>
          <cell r="C9091">
            <v>569.1</v>
          </cell>
        </row>
        <row r="9092">
          <cell r="A9092">
            <v>5024660</v>
          </cell>
          <cell r="C9092">
            <v>569.20000000000005</v>
          </cell>
        </row>
        <row r="9093">
          <cell r="A9093">
            <v>5024670</v>
          </cell>
          <cell r="C9093">
            <v>569.29999999999995</v>
          </cell>
        </row>
        <row r="9094">
          <cell r="A9094">
            <v>5024680</v>
          </cell>
          <cell r="C9094">
            <v>569.4</v>
          </cell>
        </row>
        <row r="9095">
          <cell r="A9095">
            <v>5024690</v>
          </cell>
          <cell r="C9095">
            <v>597</v>
          </cell>
        </row>
        <row r="9096">
          <cell r="A9096">
            <v>5024700</v>
          </cell>
          <cell r="C9096">
            <v>909</v>
          </cell>
        </row>
        <row r="9097">
          <cell r="A9097">
            <v>5024710</v>
          </cell>
          <cell r="C9097">
            <v>911</v>
          </cell>
        </row>
        <row r="9098">
          <cell r="A9098">
            <v>5024720</v>
          </cell>
          <cell r="C9098">
            <v>922</v>
          </cell>
        </row>
        <row r="9099">
          <cell r="A9099">
            <v>5024730</v>
          </cell>
          <cell r="C9099">
            <v>929</v>
          </cell>
        </row>
        <row r="9100">
          <cell r="A9100">
            <v>5024750</v>
          </cell>
          <cell r="B9100">
            <v>70020600</v>
          </cell>
          <cell r="C9100">
            <v>561.6</v>
          </cell>
        </row>
        <row r="9101">
          <cell r="A9101">
            <v>5024750</v>
          </cell>
          <cell r="B9101">
            <v>70022200</v>
          </cell>
          <cell r="C9101">
            <v>561.6</v>
          </cell>
        </row>
        <row r="9102">
          <cell r="A9102">
            <v>5024750</v>
          </cell>
          <cell r="B9102">
            <v>70025100</v>
          </cell>
          <cell r="C9102">
            <v>561.6</v>
          </cell>
        </row>
        <row r="9103">
          <cell r="A9103">
            <v>5024750</v>
          </cell>
          <cell r="B9103">
            <v>70025200</v>
          </cell>
          <cell r="C9103">
            <v>561.6</v>
          </cell>
        </row>
        <row r="9104">
          <cell r="A9104">
            <v>9900000</v>
          </cell>
          <cell r="C9104">
            <v>501</v>
          </cell>
        </row>
        <row r="9105">
          <cell r="A9105">
            <v>9900010</v>
          </cell>
          <cell r="C9105">
            <v>501</v>
          </cell>
        </row>
        <row r="9106">
          <cell r="A9106">
            <v>9900020</v>
          </cell>
          <cell r="C9106">
            <v>232</v>
          </cell>
        </row>
        <row r="9107">
          <cell r="A9107">
            <v>9900030</v>
          </cell>
          <cell r="C9107">
            <v>501</v>
          </cell>
        </row>
        <row r="9108">
          <cell r="A9108">
            <v>9900050</v>
          </cell>
          <cell r="C9108">
            <v>501</v>
          </cell>
        </row>
        <row r="9109">
          <cell r="A9109">
            <v>9900060</v>
          </cell>
          <cell r="C9109">
            <v>501</v>
          </cell>
        </row>
        <row r="9110">
          <cell r="A9110">
            <v>9900070</v>
          </cell>
          <cell r="C9110">
            <v>501</v>
          </cell>
        </row>
        <row r="9111">
          <cell r="A9111">
            <v>9900080</v>
          </cell>
          <cell r="C9111">
            <v>501</v>
          </cell>
        </row>
        <row r="9112">
          <cell r="A9112">
            <v>9900090</v>
          </cell>
          <cell r="C9112">
            <v>501</v>
          </cell>
        </row>
        <row r="9113">
          <cell r="A9113">
            <v>9900100</v>
          </cell>
          <cell r="C9113">
            <v>501</v>
          </cell>
        </row>
        <row r="9114">
          <cell r="A9114">
            <v>9900110</v>
          </cell>
          <cell r="C9114">
            <v>501</v>
          </cell>
        </row>
        <row r="9115">
          <cell r="A9115">
            <v>9900120</v>
          </cell>
          <cell r="C9115">
            <v>501</v>
          </cell>
        </row>
      </sheetData>
      <sheetData sheetId="3" refreshError="1"/>
      <sheetData sheetId="4">
        <row r="21">
          <cell r="D21">
            <v>843160.23999999964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3">
          <cell r="G3">
            <v>816090.35999999987</v>
          </cell>
        </row>
      </sheetData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rrative"/>
      <sheetName val="Pivot Summary"/>
      <sheetName val="Reconciliation Scrub"/>
      <sheetName val="Summary of Cash GL's - 2002"/>
      <sheetName val="393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"/>
    </sheetNames>
    <sheetDataSet>
      <sheetData sheetId="0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ining ECCS Difference"/>
      <sheetName val="HCI Balance Sheet ECCS"/>
      <sheetName val="Cash Flow Cons. Schedule"/>
      <sheetName val="Consolidating IS"/>
      <sheetName val="HCI C Sheet"/>
      <sheetName val="HCI BS"/>
      <sheetName val="HCI IS - YTD"/>
      <sheetName val="HCI IS Quarters"/>
      <sheetName val="HCI Equity"/>
      <sheetName val="HCI CFS"/>
      <sheetName val="RRH Balance Sheet ECCS"/>
      <sheetName val="RRH C Sheet"/>
      <sheetName val="RRH BS"/>
      <sheetName val="RRH IS - YTD"/>
      <sheetName val="RRH IS Quarters"/>
      <sheetName val="RRH Equity"/>
      <sheetName val="RRH CFS"/>
      <sheetName val="RRH Loan Compliance"/>
      <sheetName val="Debt Rollforward"/>
      <sheetName val="HCI Only"/>
      <sheetName val="Current Earnings"/>
      <sheetName val="Current Cash Flow"/>
      <sheetName val="Page 1"/>
      <sheetName val="Page 2"/>
      <sheetName val="Income Actual"/>
      <sheetName val="Cash Flows Actual"/>
      <sheetName val="Rec HCI AP"/>
      <sheetName val="Rabbi"/>
      <sheetName val="HCI 303"/>
      <sheetName val="RRH 303"/>
      <sheetName val="Sheet1"/>
      <sheetName val="HIC"/>
      <sheetName val="Cash Flow Worksheet"/>
      <sheetName val="B"/>
      <sheetName val="C"/>
      <sheetName val="D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(RAM-2)"/>
      <sheetName val="Schedule (RAM-3)"/>
      <sheetName val="Schedule (RAM-4)"/>
      <sheetName val="Schedule (RAM-5)"/>
      <sheetName val="Schedule (RAM-6)"/>
      <sheetName val="Schedule (RAM-7)"/>
      <sheetName val="Schedule (RAM-8)"/>
      <sheetName val="Schedule (RAM-9)"/>
      <sheetName val="Schedule (RAM-10)"/>
      <sheetName val="Schedule (RAM-11)"/>
      <sheetName val="Schedule (RAM-12)"/>
      <sheetName val="Schedule (RAM-13)"/>
      <sheetName val="Schedule (RAM-14)"/>
      <sheetName val="Schedule (RAM-15)"/>
      <sheetName val="Schedule (RAM-16)"/>
      <sheetName val="Schedule (RAM-17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31_Deferred Charitable"/>
      <sheetName val="CC Limi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AllData"/>
      <sheetName val="ADPPayroll"/>
      <sheetName val="Interco"/>
      <sheetName val="Jan"/>
      <sheetName val="Feb"/>
      <sheetName val="Mar"/>
      <sheetName val="Apr"/>
      <sheetName val="May"/>
      <sheetName val="Jun"/>
      <sheetName val="JuneDetail"/>
      <sheetName val="Jul"/>
      <sheetName val="Aug"/>
      <sheetName val="Sep"/>
      <sheetName val="Oct"/>
      <sheetName val="Nov"/>
      <sheetName val="Dec"/>
      <sheetName val="CombinedNew"/>
      <sheetName val="AllConstFromBW"/>
      <sheetName val="vlookupConst"/>
      <sheetName val="vlookupDivCCName"/>
      <sheetName val="CombinedDetail"/>
      <sheetName val="RateCase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>
            <v>70011200</v>
          </cell>
          <cell r="B2" t="str">
            <v>McAllen Division</v>
          </cell>
          <cell r="C2" t="str">
            <v>General &amp; Administration</v>
          </cell>
        </row>
        <row r="3">
          <cell r="A3">
            <v>70016000</v>
          </cell>
          <cell r="B3" t="str">
            <v>Corporate Offices-Shared Services</v>
          </cell>
          <cell r="C3" t="str">
            <v>General Adminstrative</v>
          </cell>
        </row>
        <row r="4">
          <cell r="A4">
            <v>70016100</v>
          </cell>
          <cell r="B4" t="str">
            <v>Corporate Offices-Shared Services</v>
          </cell>
          <cell r="C4" t="str">
            <v>Corporate</v>
          </cell>
        </row>
        <row r="5">
          <cell r="A5">
            <v>70016200</v>
          </cell>
          <cell r="B5" t="str">
            <v>Corporate Offices-Shared Services</v>
          </cell>
          <cell r="C5" t="str">
            <v>Accounting</v>
          </cell>
        </row>
        <row r="6">
          <cell r="A6">
            <v>70016300</v>
          </cell>
          <cell r="B6" t="str">
            <v>Corporate Offices-Shared Services</v>
          </cell>
          <cell r="C6" t="str">
            <v>Regulatory</v>
          </cell>
        </row>
        <row r="7">
          <cell r="A7">
            <v>70016400</v>
          </cell>
          <cell r="B7" t="str">
            <v>Corporate Offices-Shared Services</v>
          </cell>
          <cell r="C7" t="str">
            <v>Legal</v>
          </cell>
        </row>
        <row r="8">
          <cell r="A8">
            <v>70016500</v>
          </cell>
          <cell r="B8" t="str">
            <v>Corporate Offices-Shared Services</v>
          </cell>
          <cell r="C8" t="str">
            <v>Human Resources</v>
          </cell>
        </row>
        <row r="9">
          <cell r="A9">
            <v>70016600</v>
          </cell>
          <cell r="B9" t="str">
            <v>Corporate Offices-Shared Services</v>
          </cell>
          <cell r="C9" t="str">
            <v>Hse</v>
          </cell>
        </row>
        <row r="10">
          <cell r="A10">
            <v>70016700</v>
          </cell>
          <cell r="B10" t="str">
            <v>Corporate Offices-Shared Services</v>
          </cell>
          <cell r="C10" t="str">
            <v>Information Technology</v>
          </cell>
        </row>
        <row r="11">
          <cell r="A11">
            <v>70016800</v>
          </cell>
          <cell r="B11" t="str">
            <v>Brady Division</v>
          </cell>
          <cell r="C11" t="str">
            <v>Customer Service - Brady</v>
          </cell>
        </row>
        <row r="12">
          <cell r="A12">
            <v>70016900</v>
          </cell>
          <cell r="B12" t="str">
            <v>Brady Division</v>
          </cell>
          <cell r="C12" t="str">
            <v>Meter Reading-Brady</v>
          </cell>
        </row>
        <row r="13">
          <cell r="A13">
            <v>70017000</v>
          </cell>
          <cell r="B13" t="str">
            <v>Brady Division</v>
          </cell>
          <cell r="C13" t="str">
            <v>5100 Dutton Sub</v>
          </cell>
        </row>
        <row r="14">
          <cell r="A14">
            <v>70017100</v>
          </cell>
          <cell r="B14" t="str">
            <v>Brady Division</v>
          </cell>
          <cell r="C14" t="str">
            <v>5200 Terrysub</v>
          </cell>
        </row>
        <row r="15">
          <cell r="A15">
            <v>70017200</v>
          </cell>
          <cell r="B15" t="str">
            <v>Brady Division</v>
          </cell>
          <cell r="C15" t="str">
            <v>5300 Eden Sub</v>
          </cell>
        </row>
        <row r="16">
          <cell r="A16">
            <v>70017300</v>
          </cell>
          <cell r="B16" t="str">
            <v>Brady Division</v>
          </cell>
          <cell r="C16" t="str">
            <v>5500 Camp Bowie Sub</v>
          </cell>
        </row>
        <row r="17">
          <cell r="A17">
            <v>70017400</v>
          </cell>
          <cell r="B17" t="str">
            <v>Brady Division</v>
          </cell>
          <cell r="C17" t="str">
            <v>5600 Camp San Saba Sub</v>
          </cell>
        </row>
        <row r="18">
          <cell r="A18">
            <v>70017500</v>
          </cell>
          <cell r="B18" t="str">
            <v>Brady Division</v>
          </cell>
          <cell r="C18" t="str">
            <v>5100 Hext Sub</v>
          </cell>
        </row>
        <row r="19">
          <cell r="A19">
            <v>70017600</v>
          </cell>
          <cell r="B19" t="str">
            <v>Brady Division</v>
          </cell>
          <cell r="C19" t="str">
            <v>5800 Richland Sprin Sub</v>
          </cell>
        </row>
        <row r="20">
          <cell r="A20">
            <v>70017700</v>
          </cell>
          <cell r="B20" t="str">
            <v>Brady Division</v>
          </cell>
          <cell r="C20" t="str">
            <v>Construction-Brady</v>
          </cell>
        </row>
        <row r="21">
          <cell r="A21">
            <v>70017800</v>
          </cell>
          <cell r="B21" t="str">
            <v>Celeste Divison</v>
          </cell>
          <cell r="C21" t="str">
            <v>Customer Service-Celeste</v>
          </cell>
        </row>
        <row r="22">
          <cell r="A22">
            <v>70017900</v>
          </cell>
          <cell r="B22" t="str">
            <v>Celeste Divison</v>
          </cell>
          <cell r="C22" t="str">
            <v>Meter Reading - Celeste</v>
          </cell>
        </row>
        <row r="23">
          <cell r="A23">
            <v>70018100</v>
          </cell>
          <cell r="B23" t="str">
            <v>Celeste Divison</v>
          </cell>
          <cell r="C23" t="str">
            <v>4780 Floyd Sub</v>
          </cell>
        </row>
        <row r="24">
          <cell r="A24">
            <v>70018200</v>
          </cell>
          <cell r="B24" t="str">
            <v>Celeste Divison</v>
          </cell>
          <cell r="C24" t="str">
            <v>4882 Farmersville Sub</v>
          </cell>
        </row>
        <row r="25">
          <cell r="A25">
            <v>70018300</v>
          </cell>
          <cell r="B25" t="str">
            <v>Celeste Divison</v>
          </cell>
          <cell r="C25" t="str">
            <v>4084 Sub</v>
          </cell>
        </row>
        <row r="26">
          <cell r="A26">
            <v>70018400</v>
          </cell>
          <cell r="B26" t="str">
            <v>Celeste Divison</v>
          </cell>
          <cell r="C26" t="str">
            <v>Construction - Celeste</v>
          </cell>
        </row>
        <row r="27">
          <cell r="A27">
            <v>70018500</v>
          </cell>
          <cell r="B27" t="str">
            <v>Colorado Division</v>
          </cell>
          <cell r="C27" t="str">
            <v>Customer Service-Colorado City</v>
          </cell>
        </row>
        <row r="28">
          <cell r="A28">
            <v>70018600</v>
          </cell>
          <cell r="B28" t="str">
            <v>Colorado Division</v>
          </cell>
          <cell r="C28" t="str">
            <v>Meter Reading-Colorado City</v>
          </cell>
        </row>
        <row r="29">
          <cell r="A29">
            <v>70018700</v>
          </cell>
          <cell r="B29" t="str">
            <v>Colorado Division</v>
          </cell>
          <cell r="C29" t="str">
            <v>Operations-Colorado City</v>
          </cell>
        </row>
        <row r="30">
          <cell r="A30">
            <v>70018800</v>
          </cell>
          <cell r="B30" t="str">
            <v>Colorado Division</v>
          </cell>
          <cell r="C30" t="str">
            <v>Construction-Colorado City</v>
          </cell>
        </row>
        <row r="31">
          <cell r="A31">
            <v>70018900</v>
          </cell>
          <cell r="B31" t="str">
            <v>Farmersville Division</v>
          </cell>
          <cell r="C31" t="str">
            <v>Customer Service-Farmersville</v>
          </cell>
        </row>
        <row r="32">
          <cell r="A32">
            <v>70019000</v>
          </cell>
          <cell r="B32" t="str">
            <v>Farmersville Division</v>
          </cell>
          <cell r="C32" t="str">
            <v>Meter Reading - Farmersville</v>
          </cell>
        </row>
        <row r="33">
          <cell r="A33">
            <v>70019100</v>
          </cell>
          <cell r="B33" t="str">
            <v>Farmersville Division</v>
          </cell>
          <cell r="C33" t="str">
            <v>Operations - Farmersville</v>
          </cell>
        </row>
        <row r="34">
          <cell r="A34">
            <v>70019200</v>
          </cell>
          <cell r="B34" t="str">
            <v>McAllen Division</v>
          </cell>
          <cell r="C34" t="str">
            <v xml:space="preserve">General Administrative - McAllen </v>
          </cell>
        </row>
        <row r="35">
          <cell r="A35">
            <v>70019300</v>
          </cell>
          <cell r="B35" t="str">
            <v>McAllen Division</v>
          </cell>
          <cell r="C35" t="str">
            <v xml:space="preserve">Customer Service - McAllen </v>
          </cell>
        </row>
        <row r="36">
          <cell r="A36">
            <v>70019400</v>
          </cell>
          <cell r="B36" t="str">
            <v>McAllen Division</v>
          </cell>
          <cell r="C36" t="str">
            <v xml:space="preserve">Operations - McAllen </v>
          </cell>
        </row>
        <row r="37">
          <cell r="A37">
            <v>70019500</v>
          </cell>
          <cell r="B37" t="str">
            <v>McAllen Division</v>
          </cell>
          <cell r="C37" t="str">
            <v>Taylor Sub</v>
          </cell>
        </row>
        <row r="38">
          <cell r="A38">
            <v>70019600</v>
          </cell>
          <cell r="B38" t="str">
            <v>McAllen Division</v>
          </cell>
          <cell r="C38" t="str">
            <v>Bentsen Sub</v>
          </cell>
        </row>
        <row r="39">
          <cell r="A39">
            <v>70019700</v>
          </cell>
          <cell r="B39" t="str">
            <v>McAllen Division</v>
          </cell>
          <cell r="C39" t="str">
            <v xml:space="preserve">Railroad Sub - McAllen </v>
          </cell>
        </row>
        <row r="40">
          <cell r="A40">
            <v>70019800</v>
          </cell>
          <cell r="B40" t="str">
            <v>McAllen Division</v>
          </cell>
          <cell r="C40" t="str">
            <v xml:space="preserve">Mobile Sub - McAllen </v>
          </cell>
        </row>
        <row r="41">
          <cell r="A41">
            <v>70019900</v>
          </cell>
          <cell r="B41" t="str">
            <v>McAllen Division</v>
          </cell>
          <cell r="C41" t="str">
            <v xml:space="preserve">Mayberry Warehouse - McAllen </v>
          </cell>
        </row>
        <row r="42">
          <cell r="A42">
            <v>70020000</v>
          </cell>
          <cell r="B42" t="str">
            <v>McAllen Division</v>
          </cell>
          <cell r="C42" t="str">
            <v xml:space="preserve">Scada - McAllen </v>
          </cell>
        </row>
        <row r="43">
          <cell r="A43">
            <v>70020100</v>
          </cell>
          <cell r="B43" t="str">
            <v>McAllen Division</v>
          </cell>
          <cell r="C43" t="str">
            <v xml:space="preserve">Constructiion-McAllen </v>
          </cell>
        </row>
        <row r="44">
          <cell r="A44">
            <v>70020200</v>
          </cell>
          <cell r="B44" t="str">
            <v>McAllen Division</v>
          </cell>
          <cell r="C44" t="str">
            <v xml:space="preserve">Non-Utility- McAllen </v>
          </cell>
        </row>
        <row r="45">
          <cell r="A45">
            <v>70020300</v>
          </cell>
          <cell r="B45" t="str">
            <v>McAllen Division</v>
          </cell>
          <cell r="C45" t="str">
            <v xml:space="preserve">Bentsen Cell Tower- McAllen </v>
          </cell>
        </row>
        <row r="46">
          <cell r="A46">
            <v>70020400</v>
          </cell>
          <cell r="B46" t="str">
            <v>Stanton Division</v>
          </cell>
          <cell r="C46" t="str">
            <v>Customer Service- Stanton</v>
          </cell>
        </row>
        <row r="47">
          <cell r="A47">
            <v>70020500</v>
          </cell>
          <cell r="B47" t="str">
            <v>Stanton Division</v>
          </cell>
          <cell r="C47" t="str">
            <v>Meter Reading- Stanton</v>
          </cell>
        </row>
        <row r="48">
          <cell r="A48">
            <v>70020600</v>
          </cell>
          <cell r="B48" t="str">
            <v>Stanton Division</v>
          </cell>
          <cell r="C48" t="str">
            <v>Operations- Stanton</v>
          </cell>
        </row>
        <row r="49">
          <cell r="A49">
            <v>70020700</v>
          </cell>
          <cell r="B49" t="str">
            <v>Stanton Division</v>
          </cell>
          <cell r="C49" t="str">
            <v>Construction-Stanton</v>
          </cell>
        </row>
        <row r="50">
          <cell r="A50">
            <v>70020800</v>
          </cell>
          <cell r="B50" t="str">
            <v>Stanton Division</v>
          </cell>
          <cell r="C50" t="str">
            <v>Dispatchstanton</v>
          </cell>
        </row>
        <row r="51">
          <cell r="A51">
            <v>70020900</v>
          </cell>
          <cell r="B51" t="str">
            <v>Stanton Division</v>
          </cell>
          <cell r="C51" t="str">
            <v>Scada-Stanton</v>
          </cell>
        </row>
        <row r="52">
          <cell r="A52">
            <v>70021000</v>
          </cell>
          <cell r="B52" t="str">
            <v>Stanton Division</v>
          </cell>
          <cell r="C52" t="str">
            <v>Technical Services - Stanton</v>
          </cell>
        </row>
        <row r="53">
          <cell r="A53">
            <v>70021100</v>
          </cell>
          <cell r="B53" t="str">
            <v>Stanton Division</v>
          </cell>
          <cell r="C53" t="str">
            <v>Meter Department-Stanton</v>
          </cell>
        </row>
        <row r="54">
          <cell r="A54">
            <v>70021200</v>
          </cell>
          <cell r="B54" t="str">
            <v>Stanton Division</v>
          </cell>
          <cell r="C54" t="str">
            <v>Distribution Design  Stanton</v>
          </cell>
        </row>
        <row r="55">
          <cell r="A55">
            <v>70021300</v>
          </cell>
          <cell r="B55" t="str">
            <v>Amarillo Division</v>
          </cell>
          <cell r="C55" t="str">
            <v>General Administrative - Amarillo</v>
          </cell>
        </row>
        <row r="56">
          <cell r="A56">
            <v>70021400</v>
          </cell>
          <cell r="B56" t="str">
            <v>McAllen Division</v>
          </cell>
          <cell r="C56" t="str">
            <v xml:space="preserve">Transmission Operations-McAllen </v>
          </cell>
        </row>
        <row r="57">
          <cell r="A57">
            <v>70021500</v>
          </cell>
          <cell r="B57" t="str">
            <v>McAllen Division</v>
          </cell>
          <cell r="C57" t="str">
            <v xml:space="preserve">Transmission Taylor Subs - McAllen </v>
          </cell>
        </row>
        <row r="58">
          <cell r="A58">
            <v>70021600</v>
          </cell>
          <cell r="B58" t="str">
            <v>McAllen Division</v>
          </cell>
          <cell r="C58" t="str">
            <v xml:space="preserve">Transmission Bentsen Sub - McAllen </v>
          </cell>
        </row>
        <row r="59">
          <cell r="A59">
            <v>70021700</v>
          </cell>
          <cell r="B59" t="str">
            <v>McAllen Division</v>
          </cell>
          <cell r="C59" t="str">
            <v xml:space="preserve">Transmission Railroad Sub - McAllen </v>
          </cell>
        </row>
        <row r="60">
          <cell r="A60">
            <v>70021800</v>
          </cell>
          <cell r="B60" t="str">
            <v>McAllen Division</v>
          </cell>
          <cell r="C60" t="str">
            <v xml:space="preserve">Transmission Hvdc - McAllen </v>
          </cell>
        </row>
        <row r="61">
          <cell r="A61">
            <v>70021900</v>
          </cell>
          <cell r="B61" t="str">
            <v>McAllen Division</v>
          </cell>
          <cell r="C61" t="str">
            <v xml:space="preserve">Transmission 138Kv Lines- McAllen </v>
          </cell>
        </row>
        <row r="62">
          <cell r="A62">
            <v>70022000</v>
          </cell>
          <cell r="B62" t="str">
            <v>McAllen Division</v>
          </cell>
          <cell r="C62" t="str">
            <v xml:space="preserve">Transmission Lower Loop 138Kv - McAllen </v>
          </cell>
        </row>
        <row r="63">
          <cell r="A63">
            <v>70022100</v>
          </cell>
          <cell r="B63" t="str">
            <v>McAllen Division</v>
          </cell>
          <cell r="C63" t="str">
            <v xml:space="preserve">Transmission Scada- McAllen </v>
          </cell>
        </row>
        <row r="64">
          <cell r="A64">
            <v>70022200</v>
          </cell>
          <cell r="B64" t="str">
            <v>Stanton Division</v>
          </cell>
          <cell r="C64" t="str">
            <v>Transmission Operations - Stanton</v>
          </cell>
        </row>
        <row r="65">
          <cell r="A65">
            <v>70022300</v>
          </cell>
          <cell r="B65" t="str">
            <v>Stanton Division</v>
          </cell>
          <cell r="C65" t="str">
            <v>Transmission 0032 Koch Sub - Stanton</v>
          </cell>
        </row>
        <row r="66">
          <cell r="A66">
            <v>70022400</v>
          </cell>
          <cell r="B66" t="str">
            <v>Stanton Division</v>
          </cell>
          <cell r="C66" t="str">
            <v>Transmission 0162 Brown Sub- Stanton</v>
          </cell>
        </row>
        <row r="67">
          <cell r="A67">
            <v>70022500</v>
          </cell>
          <cell r="B67" t="str">
            <v>Stanton Division</v>
          </cell>
          <cell r="C67" t="str">
            <v>Transmission 0274 Gardendale Su- Stanton</v>
          </cell>
        </row>
        <row r="68">
          <cell r="A68">
            <v>70022600</v>
          </cell>
          <cell r="B68" t="str">
            <v>Stanton Division</v>
          </cell>
          <cell r="C68" t="str">
            <v>Transmission 0566 Midkiff Sub- Stanton</v>
          </cell>
        </row>
        <row r="69">
          <cell r="A69">
            <v>70022700</v>
          </cell>
          <cell r="B69" t="str">
            <v>Stanton Division</v>
          </cell>
          <cell r="C69" t="str">
            <v>Transmission 1276 Triangle Sub- Stanton</v>
          </cell>
        </row>
        <row r="70">
          <cell r="A70">
            <v>70022800</v>
          </cell>
          <cell r="B70" t="str">
            <v>Stanton Division</v>
          </cell>
          <cell r="C70" t="str">
            <v>Transmission 1360 East Midland - Stanton</v>
          </cell>
        </row>
        <row r="71">
          <cell r="A71">
            <v>70022900</v>
          </cell>
          <cell r="B71" t="str">
            <v>Stanton Division</v>
          </cell>
          <cell r="C71" t="str">
            <v>Transmission 1440 Salem Sub- Stanton</v>
          </cell>
        </row>
        <row r="72">
          <cell r="A72">
            <v>70023000</v>
          </cell>
          <cell r="B72" t="str">
            <v>Stanton Division</v>
          </cell>
          <cell r="C72" t="str">
            <v>Transmission 1548 Greenwood Sub- Stanton</v>
          </cell>
        </row>
        <row r="73">
          <cell r="A73">
            <v>70023100</v>
          </cell>
          <cell r="B73" t="str">
            <v>Stanton Division</v>
          </cell>
          <cell r="C73" t="str">
            <v>Transmission 1646 Grady Sub- Stanton</v>
          </cell>
        </row>
        <row r="74">
          <cell r="A74">
            <v>70023200</v>
          </cell>
          <cell r="B74" t="str">
            <v>Stanton Division</v>
          </cell>
          <cell r="C74" t="str">
            <v>Transmission 2058 Pembrrok Sub - Stanton</v>
          </cell>
        </row>
        <row r="75">
          <cell r="A75">
            <v>70023300</v>
          </cell>
          <cell r="B75" t="str">
            <v>Stanton Division</v>
          </cell>
          <cell r="C75" t="str">
            <v>Transmission 2168 Stiles Sub- Stanton</v>
          </cell>
        </row>
        <row r="76">
          <cell r="A76">
            <v>70023400</v>
          </cell>
          <cell r="B76" t="str">
            <v>Stanton Division</v>
          </cell>
          <cell r="C76" t="str">
            <v>Transmission 2254 South Midland -Stanton</v>
          </cell>
        </row>
        <row r="77">
          <cell r="A77">
            <v>70023500</v>
          </cell>
          <cell r="B77" t="str">
            <v>Transmission Stanton Operations Division</v>
          </cell>
          <cell r="C77" t="str">
            <v>Transmission 2372 St Lawerence - Stanton</v>
          </cell>
        </row>
        <row r="78">
          <cell r="A78">
            <v>70023600</v>
          </cell>
          <cell r="B78" t="str">
            <v>Transmission Stanton Operations Division</v>
          </cell>
          <cell r="C78" t="str">
            <v>Transmission 2478 Vealmoor Sub- Stanton</v>
          </cell>
        </row>
        <row r="79">
          <cell r="A79">
            <v>70023700</v>
          </cell>
          <cell r="B79" t="str">
            <v>Transmission Stanton Operations Division</v>
          </cell>
          <cell r="C79" t="str">
            <v>Transmission 2664 Fairview Sub- Stanton</v>
          </cell>
        </row>
        <row r="80">
          <cell r="A80">
            <v>70023800</v>
          </cell>
          <cell r="B80" t="str">
            <v>Transmission Stanton Operations Division</v>
          </cell>
          <cell r="C80" t="str">
            <v>Transmission 2850 Elbow Sub- Stanton</v>
          </cell>
        </row>
        <row r="81">
          <cell r="A81">
            <v>70023900</v>
          </cell>
          <cell r="B81" t="str">
            <v>Transmission Stanton Operations Division</v>
          </cell>
          <cell r="C81" t="str">
            <v>Transmission 1956 Sub- Stanton</v>
          </cell>
        </row>
        <row r="82">
          <cell r="A82">
            <v>70024000</v>
          </cell>
          <cell r="B82" t="str">
            <v>Transmission Stanton Operations Division</v>
          </cell>
          <cell r="C82" t="str">
            <v>Transmission Colorado City- Stanton</v>
          </cell>
        </row>
        <row r="83">
          <cell r="A83">
            <v>70025000</v>
          </cell>
          <cell r="B83" t="str">
            <v>Farmersville Division</v>
          </cell>
          <cell r="C83" t="str">
            <v>Construction - Farmersville</v>
          </cell>
        </row>
        <row r="84">
          <cell r="A84">
            <v>70025100</v>
          </cell>
          <cell r="B84" t="str">
            <v>Brady Division</v>
          </cell>
          <cell r="C84" t="str">
            <v>Operations - Brady</v>
          </cell>
        </row>
        <row r="85">
          <cell r="A85">
            <v>70025200</v>
          </cell>
          <cell r="B85" t="str">
            <v>Celeste Divison</v>
          </cell>
          <cell r="C85" t="str">
            <v>Operations - Celeste</v>
          </cell>
        </row>
        <row r="86">
          <cell r="A86">
            <v>70025400</v>
          </cell>
          <cell r="B86" t="str">
            <v>Brady Division</v>
          </cell>
          <cell r="C86" t="str">
            <v>Brady</v>
          </cell>
        </row>
        <row r="87">
          <cell r="A87">
            <v>70025500</v>
          </cell>
          <cell r="B87" t="str">
            <v>Stanton Division</v>
          </cell>
          <cell r="C87" t="str">
            <v>Stanton</v>
          </cell>
        </row>
        <row r="88">
          <cell r="A88">
            <v>70025600</v>
          </cell>
          <cell r="B88" t="str">
            <v>Colorado Division</v>
          </cell>
          <cell r="C88" t="str">
            <v>Colorado City</v>
          </cell>
        </row>
        <row r="89">
          <cell r="A89">
            <v>70025700</v>
          </cell>
          <cell r="B89" t="str">
            <v>Celeste Divison</v>
          </cell>
          <cell r="C89" t="str">
            <v>Celeste</v>
          </cell>
        </row>
        <row r="90">
          <cell r="A90">
            <v>70025800</v>
          </cell>
          <cell r="B90" t="str">
            <v>Farmersville Division</v>
          </cell>
          <cell r="C90" t="str">
            <v>Farmersville</v>
          </cell>
        </row>
        <row r="91">
          <cell r="A91">
            <v>70025900</v>
          </cell>
          <cell r="B91" t="str">
            <v>McAllen Division</v>
          </cell>
          <cell r="C91" t="str">
            <v xml:space="preserve">McAllen </v>
          </cell>
        </row>
        <row r="92">
          <cell r="A92">
            <v>70026000</v>
          </cell>
          <cell r="B92" t="str">
            <v>Corporate Offices-Shared Services</v>
          </cell>
          <cell r="C92" t="str">
            <v>Governmental Affairs</v>
          </cell>
        </row>
        <row r="93">
          <cell r="A93">
            <v>70026500</v>
          </cell>
          <cell r="B93" t="str">
            <v>SU Projects</v>
          </cell>
          <cell r="C93" t="str">
            <v>SU Projects</v>
          </cell>
        </row>
        <row r="94">
          <cell r="A94">
            <v>70026800</v>
          </cell>
          <cell r="B94" t="str">
            <v>Corporate Offices-Shared Services</v>
          </cell>
          <cell r="C94" t="str">
            <v>Commercial Development For Sulp</v>
          </cell>
        </row>
        <row r="95">
          <cell r="A95">
            <v>70026900</v>
          </cell>
          <cell r="B95" t="str">
            <v>Transmission Stanton Operations Division</v>
          </cell>
          <cell r="C95" t="str">
            <v>Load Dispatch-Monitor &amp; Ops Trans Sys</v>
          </cell>
        </row>
        <row r="96">
          <cell r="A96">
            <v>70027000</v>
          </cell>
          <cell r="B96" t="str">
            <v>Transmission Stanton Operations Division</v>
          </cell>
          <cell r="C96" t="str">
            <v>Transmission Operations Stanton -General</v>
          </cell>
        </row>
        <row r="97">
          <cell r="A97">
            <v>70027100</v>
          </cell>
          <cell r="B97" t="str">
            <v>Transmission Stanton Operations Division</v>
          </cell>
          <cell r="C97" t="str">
            <v>Crez Ls01 Transmission Expenses</v>
          </cell>
        </row>
        <row r="98">
          <cell r="A98">
            <v>70027200</v>
          </cell>
          <cell r="B98" t="str">
            <v>Transmission Stanton Operations Division</v>
          </cell>
          <cell r="C98" t="str">
            <v>Crez Ls02 Transmission Expenses</v>
          </cell>
        </row>
        <row r="99">
          <cell r="A99">
            <v>70027300</v>
          </cell>
          <cell r="B99" t="str">
            <v>Transmission Stanton Operations Division</v>
          </cell>
          <cell r="C99" t="str">
            <v>Crez Ls03 Transmission Expenses</v>
          </cell>
        </row>
        <row r="100">
          <cell r="A100">
            <v>70027400</v>
          </cell>
          <cell r="B100" t="str">
            <v>Transmission Stanton Operations Division</v>
          </cell>
          <cell r="C100" t="str">
            <v>Crez Ls04 Transmission Expenses</v>
          </cell>
        </row>
        <row r="101">
          <cell r="A101">
            <v>70027500</v>
          </cell>
          <cell r="B101" t="str">
            <v>Transmission Stanton Operations Division</v>
          </cell>
          <cell r="C101" t="str">
            <v>Crez Ls05 Transmission Expenses</v>
          </cell>
        </row>
        <row r="102">
          <cell r="A102">
            <v>70027600</v>
          </cell>
          <cell r="B102" t="str">
            <v>Transmission Stanton Operations Division</v>
          </cell>
          <cell r="C102" t="str">
            <v>Crez Hereford Substation Expenses</v>
          </cell>
        </row>
        <row r="103">
          <cell r="A103">
            <v>70027700</v>
          </cell>
          <cell r="B103" t="str">
            <v>Transmission Stanton Operations Division</v>
          </cell>
          <cell r="C103" t="str">
            <v>Crez Nazareth Substation Expenses</v>
          </cell>
        </row>
        <row r="104">
          <cell r="A104">
            <v>70027800</v>
          </cell>
          <cell r="B104" t="str">
            <v>Transmission Stanton Operations Division</v>
          </cell>
          <cell r="C104" t="str">
            <v>Crez Silverton Substation Expenses</v>
          </cell>
        </row>
        <row r="105">
          <cell r="A105">
            <v>70027900</v>
          </cell>
          <cell r="B105" t="str">
            <v>Transmission Stanton Operations Division</v>
          </cell>
          <cell r="C105" t="str">
            <v>Crez White Deer Substation Expenses</v>
          </cell>
        </row>
      </sheetData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omEd CapEx (By Dept) Budg"/>
      <sheetName val="2005 CapEx (By VP 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/>
      <sheetData sheetId="1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_2010_pg 40"/>
      <sheetName val="Q3_2011_BS VA JDE"/>
      <sheetName val="Sheet2"/>
      <sheetName val="Schedule 3 Back Up"/>
      <sheetName val="All Capital"/>
      <sheetName val="Short Debt Rate"/>
      <sheetName val="Debt"/>
      <sheetName val="Select Financial Data 2010"/>
      <sheetName val="Gain"/>
      <sheetName val="YTM-do not print"/>
      <sheetName val="08 10K TABLE9 (pg54)"/>
      <sheetName val="VA IS 12Mo data"/>
      <sheetName val="IS Q3 '09"/>
      <sheetName val="08 10K CASH_FLOW"/>
      <sheetName val="CASH_FLOW q3'09"/>
      <sheetName val="BS Q3 '09 a"/>
      <sheetName val="08 10k BALANCE_SHEET1"/>
      <sheetName val="08 10K BALANCE_SHEET2 (pg93)"/>
      <sheetName val="ExtFunds12Mo 9-2009"/>
      <sheetName val="# shares Calc"/>
      <sheetName val="AWK stock price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VIRGINIA-AMERICAN WATER COMPANY</v>
          </cell>
          <cell r="G1" t="str">
            <v>VIRGINIA-AMERICAN WATER COMPANY</v>
          </cell>
        </row>
        <row r="2">
          <cell r="A2" t="str">
            <v>YIELD TO MATURITY - LTD</v>
          </cell>
          <cell r="G2" t="str">
            <v>YIELD TO MATURITY - PREFERRED STOCK</v>
          </cell>
        </row>
        <row r="4">
          <cell r="A4" t="str">
            <v>Face Amount</v>
          </cell>
          <cell r="C4">
            <v>7000000</v>
          </cell>
          <cell r="E4" t="str">
            <v>Maturity Date</v>
          </cell>
          <cell r="G4" t="str">
            <v>Face Amount</v>
          </cell>
          <cell r="I4">
            <v>1000000</v>
          </cell>
        </row>
        <row r="5">
          <cell r="A5" t="str">
            <v>Issuance Expense</v>
          </cell>
          <cell r="C5">
            <v>-82966</v>
          </cell>
          <cell r="E5">
            <v>38261</v>
          </cell>
          <cell r="G5" t="str">
            <v>Issuance Expense</v>
          </cell>
          <cell r="I5">
            <v>-12794</v>
          </cell>
        </row>
        <row r="6">
          <cell r="A6" t="str">
            <v>Net Amount</v>
          </cell>
          <cell r="C6">
            <v>6917034</v>
          </cell>
          <cell r="D6">
            <v>0.98814771428571424</v>
          </cell>
          <cell r="G6" t="str">
            <v>Net Amount</v>
          </cell>
          <cell r="I6">
            <v>987206</v>
          </cell>
        </row>
        <row r="7">
          <cell r="A7" t="str">
            <v>Annual Coupon Rate</v>
          </cell>
          <cell r="C7">
            <v>9.0499999999999997E-2</v>
          </cell>
          <cell r="G7" t="str">
            <v>Annual Coupon Rate</v>
          </cell>
          <cell r="I7">
            <v>5.0500000000000003E-2</v>
          </cell>
        </row>
        <row r="8">
          <cell r="A8" t="str">
            <v>Life of Bond (Years)</v>
          </cell>
          <cell r="C8">
            <v>15</v>
          </cell>
          <cell r="G8" t="str">
            <v>Life of Issue (Years)</v>
          </cell>
          <cell r="I8">
            <v>50</v>
          </cell>
        </row>
        <row r="9">
          <cell r="A9" t="str">
            <v>Sinking Fund</v>
          </cell>
          <cell r="C9">
            <v>0</v>
          </cell>
          <cell r="G9" t="str">
            <v>Sinking Fund</v>
          </cell>
          <cell r="I9">
            <v>20000</v>
          </cell>
        </row>
        <row r="10">
          <cell r="A10" t="str">
            <v>Present Value Cash Flows</v>
          </cell>
          <cell r="C10">
            <v>-1.1153212182378867</v>
          </cell>
          <cell r="G10" t="str">
            <v>Present Value Cash Flows</v>
          </cell>
          <cell r="I10">
            <v>2.4246462319379545E-5</v>
          </cell>
        </row>
        <row r="11">
          <cell r="A11" t="str">
            <v>Yield to Maturity</v>
          </cell>
          <cell r="C11">
            <v>9.1987700000000006E-2</v>
          </cell>
          <cell r="G11" t="str">
            <v>Yield to Maturity</v>
          </cell>
          <cell r="I11">
            <v>5.15247E-2</v>
          </cell>
        </row>
        <row r="13">
          <cell r="B13" t="str">
            <v>Interest</v>
          </cell>
          <cell r="C13" t="str">
            <v>Sinking</v>
          </cell>
          <cell r="H13" t="str">
            <v>Dividend</v>
          </cell>
          <cell r="I13" t="str">
            <v>Sinking</v>
          </cell>
        </row>
        <row r="14">
          <cell r="A14" t="str">
            <v>Period</v>
          </cell>
          <cell r="B14" t="str">
            <v>Payment</v>
          </cell>
          <cell r="C14" t="str">
            <v>Fund</v>
          </cell>
          <cell r="D14" t="str">
            <v>Principal</v>
          </cell>
          <cell r="E14" t="str">
            <v>Total</v>
          </cell>
          <cell r="G14" t="str">
            <v>Period</v>
          </cell>
          <cell r="H14" t="str">
            <v>Payment</v>
          </cell>
          <cell r="I14" t="str">
            <v>Fund</v>
          </cell>
          <cell r="J14" t="str">
            <v>Principal</v>
          </cell>
          <cell r="K14" t="str">
            <v>Total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-6917034</v>
          </cell>
          <cell r="E15">
            <v>-6917034</v>
          </cell>
          <cell r="G15">
            <v>0</v>
          </cell>
          <cell r="H15">
            <v>0</v>
          </cell>
          <cell r="I15">
            <v>0</v>
          </cell>
          <cell r="J15">
            <v>-987206</v>
          </cell>
          <cell r="K15">
            <v>-987206</v>
          </cell>
        </row>
        <row r="16">
          <cell r="A16">
            <v>1</v>
          </cell>
          <cell r="B16">
            <v>633500</v>
          </cell>
          <cell r="C16">
            <v>0</v>
          </cell>
          <cell r="D16">
            <v>0</v>
          </cell>
          <cell r="E16">
            <v>633500</v>
          </cell>
          <cell r="G16">
            <v>1</v>
          </cell>
          <cell r="H16">
            <v>50500</v>
          </cell>
          <cell r="I16">
            <v>20000</v>
          </cell>
          <cell r="J16">
            <v>0</v>
          </cell>
          <cell r="K16">
            <v>70500</v>
          </cell>
        </row>
        <row r="17">
          <cell r="A17">
            <v>2</v>
          </cell>
          <cell r="B17">
            <v>633500</v>
          </cell>
          <cell r="C17">
            <v>0</v>
          </cell>
          <cell r="D17">
            <v>0</v>
          </cell>
          <cell r="E17">
            <v>633500</v>
          </cell>
          <cell r="G17">
            <v>2</v>
          </cell>
          <cell r="H17">
            <v>49490</v>
          </cell>
          <cell r="I17">
            <v>20000</v>
          </cell>
          <cell r="J17">
            <v>0</v>
          </cell>
          <cell r="K17">
            <v>69490</v>
          </cell>
        </row>
        <row r="18">
          <cell r="A18">
            <v>3</v>
          </cell>
          <cell r="B18">
            <v>633500</v>
          </cell>
          <cell r="C18">
            <v>0</v>
          </cell>
          <cell r="D18">
            <v>0</v>
          </cell>
          <cell r="E18">
            <v>633500</v>
          </cell>
          <cell r="G18">
            <v>3</v>
          </cell>
          <cell r="H18">
            <v>48480</v>
          </cell>
          <cell r="I18">
            <v>20000</v>
          </cell>
          <cell r="J18">
            <v>0</v>
          </cell>
          <cell r="K18">
            <v>68480</v>
          </cell>
        </row>
        <row r="19">
          <cell r="A19">
            <v>4</v>
          </cell>
          <cell r="B19">
            <v>633500</v>
          </cell>
          <cell r="C19">
            <v>0</v>
          </cell>
          <cell r="D19">
            <v>0</v>
          </cell>
          <cell r="E19">
            <v>633500</v>
          </cell>
          <cell r="G19">
            <v>4</v>
          </cell>
          <cell r="H19">
            <v>47470</v>
          </cell>
          <cell r="I19">
            <v>20000</v>
          </cell>
          <cell r="J19">
            <v>0</v>
          </cell>
          <cell r="K19">
            <v>67470</v>
          </cell>
        </row>
        <row r="20">
          <cell r="A20">
            <v>5</v>
          </cell>
          <cell r="B20">
            <v>633500</v>
          </cell>
          <cell r="C20">
            <v>0</v>
          </cell>
          <cell r="D20">
            <v>0</v>
          </cell>
          <cell r="E20">
            <v>633500</v>
          </cell>
          <cell r="G20">
            <v>5</v>
          </cell>
          <cell r="H20">
            <v>46460</v>
          </cell>
          <cell r="I20">
            <v>20000</v>
          </cell>
          <cell r="J20">
            <v>0</v>
          </cell>
          <cell r="K20">
            <v>66460</v>
          </cell>
        </row>
        <row r="21">
          <cell r="A21">
            <v>6</v>
          </cell>
          <cell r="B21">
            <v>633500</v>
          </cell>
          <cell r="C21">
            <v>0</v>
          </cell>
          <cell r="D21">
            <v>0</v>
          </cell>
          <cell r="E21">
            <v>633500</v>
          </cell>
          <cell r="G21">
            <v>6</v>
          </cell>
          <cell r="H21">
            <v>45450</v>
          </cell>
          <cell r="I21">
            <v>20000</v>
          </cell>
          <cell r="J21">
            <v>0</v>
          </cell>
          <cell r="K21">
            <v>65450</v>
          </cell>
        </row>
        <row r="22">
          <cell r="A22">
            <v>7</v>
          </cell>
          <cell r="B22">
            <v>633500</v>
          </cell>
          <cell r="C22">
            <v>0</v>
          </cell>
          <cell r="D22">
            <v>0</v>
          </cell>
          <cell r="E22">
            <v>633500</v>
          </cell>
          <cell r="G22">
            <v>7</v>
          </cell>
          <cell r="H22">
            <v>44440</v>
          </cell>
          <cell r="I22">
            <v>20000</v>
          </cell>
          <cell r="J22">
            <v>0</v>
          </cell>
          <cell r="K22">
            <v>64440</v>
          </cell>
        </row>
        <row r="23">
          <cell r="A23">
            <v>8</v>
          </cell>
          <cell r="B23">
            <v>633500</v>
          </cell>
          <cell r="C23">
            <v>0</v>
          </cell>
          <cell r="D23">
            <v>0</v>
          </cell>
          <cell r="E23">
            <v>633500</v>
          </cell>
          <cell r="G23">
            <v>8</v>
          </cell>
          <cell r="H23">
            <v>43430</v>
          </cell>
          <cell r="I23">
            <v>20000</v>
          </cell>
          <cell r="J23">
            <v>0</v>
          </cell>
          <cell r="K23">
            <v>63430</v>
          </cell>
        </row>
        <row r="24">
          <cell r="A24">
            <v>9</v>
          </cell>
          <cell r="B24">
            <v>633500</v>
          </cell>
          <cell r="C24">
            <v>0</v>
          </cell>
          <cell r="D24">
            <v>0</v>
          </cell>
          <cell r="E24">
            <v>633500</v>
          </cell>
          <cell r="G24">
            <v>9</v>
          </cell>
          <cell r="H24">
            <v>42420</v>
          </cell>
          <cell r="I24">
            <v>20000</v>
          </cell>
          <cell r="J24">
            <v>0</v>
          </cell>
          <cell r="K24">
            <v>62420</v>
          </cell>
        </row>
        <row r="25">
          <cell r="A25">
            <v>10</v>
          </cell>
          <cell r="B25">
            <v>633500</v>
          </cell>
          <cell r="C25">
            <v>0</v>
          </cell>
          <cell r="D25">
            <v>0</v>
          </cell>
          <cell r="E25">
            <v>633500</v>
          </cell>
          <cell r="G25">
            <v>10</v>
          </cell>
          <cell r="H25">
            <v>41410</v>
          </cell>
          <cell r="I25">
            <v>20000</v>
          </cell>
          <cell r="J25">
            <v>0</v>
          </cell>
          <cell r="K25">
            <v>61410</v>
          </cell>
        </row>
        <row r="26">
          <cell r="A26">
            <v>11</v>
          </cell>
          <cell r="B26">
            <v>633500</v>
          </cell>
          <cell r="C26">
            <v>0</v>
          </cell>
          <cell r="D26">
            <v>0</v>
          </cell>
          <cell r="E26">
            <v>633500</v>
          </cell>
          <cell r="G26">
            <v>11</v>
          </cell>
          <cell r="H26">
            <v>40400</v>
          </cell>
          <cell r="I26">
            <v>20000</v>
          </cell>
          <cell r="J26">
            <v>0</v>
          </cell>
          <cell r="K26">
            <v>60400</v>
          </cell>
        </row>
        <row r="27">
          <cell r="A27">
            <v>12</v>
          </cell>
          <cell r="B27">
            <v>633500</v>
          </cell>
          <cell r="C27">
            <v>0</v>
          </cell>
          <cell r="D27">
            <v>0</v>
          </cell>
          <cell r="E27">
            <v>633500</v>
          </cell>
          <cell r="G27">
            <v>12</v>
          </cell>
          <cell r="H27">
            <v>39390</v>
          </cell>
          <cell r="I27">
            <v>20000</v>
          </cell>
          <cell r="J27">
            <v>0</v>
          </cell>
          <cell r="K27">
            <v>59390</v>
          </cell>
        </row>
        <row r="28">
          <cell r="A28">
            <v>13</v>
          </cell>
          <cell r="B28">
            <v>633500</v>
          </cell>
          <cell r="C28">
            <v>0</v>
          </cell>
          <cell r="D28">
            <v>0</v>
          </cell>
          <cell r="E28">
            <v>633500</v>
          </cell>
          <cell r="G28">
            <v>13</v>
          </cell>
          <cell r="H28">
            <v>38380</v>
          </cell>
          <cell r="I28">
            <v>20000</v>
          </cell>
          <cell r="J28">
            <v>0</v>
          </cell>
          <cell r="K28">
            <v>58380</v>
          </cell>
        </row>
        <row r="29">
          <cell r="A29">
            <v>14</v>
          </cell>
          <cell r="B29">
            <v>633500</v>
          </cell>
          <cell r="C29">
            <v>0</v>
          </cell>
          <cell r="D29">
            <v>0</v>
          </cell>
          <cell r="E29">
            <v>633500</v>
          </cell>
          <cell r="G29">
            <v>14</v>
          </cell>
          <cell r="H29">
            <v>37370</v>
          </cell>
          <cell r="I29">
            <v>20000</v>
          </cell>
          <cell r="J29">
            <v>0</v>
          </cell>
          <cell r="K29">
            <v>57370</v>
          </cell>
        </row>
        <row r="30">
          <cell r="A30">
            <v>15</v>
          </cell>
          <cell r="B30">
            <v>633500</v>
          </cell>
          <cell r="C30">
            <v>0</v>
          </cell>
          <cell r="D30">
            <v>7000000</v>
          </cell>
          <cell r="E30">
            <v>7633500</v>
          </cell>
          <cell r="G30">
            <v>15</v>
          </cell>
          <cell r="H30">
            <v>36360</v>
          </cell>
          <cell r="I30">
            <v>20000</v>
          </cell>
          <cell r="J30">
            <v>0</v>
          </cell>
          <cell r="K30">
            <v>56360</v>
          </cell>
        </row>
        <row r="31">
          <cell r="A31">
            <v>16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G31">
            <v>16</v>
          </cell>
          <cell r="H31">
            <v>35350</v>
          </cell>
          <cell r="I31">
            <v>20000</v>
          </cell>
          <cell r="J31">
            <v>0</v>
          </cell>
          <cell r="K31">
            <v>55350</v>
          </cell>
        </row>
        <row r="32">
          <cell r="A32">
            <v>17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G32">
            <v>17</v>
          </cell>
          <cell r="H32">
            <v>34340</v>
          </cell>
          <cell r="I32">
            <v>20000</v>
          </cell>
          <cell r="J32">
            <v>0</v>
          </cell>
          <cell r="K32">
            <v>54340</v>
          </cell>
        </row>
        <row r="33">
          <cell r="A33">
            <v>1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G33">
            <v>18</v>
          </cell>
          <cell r="H33">
            <v>33330</v>
          </cell>
          <cell r="I33">
            <v>20000</v>
          </cell>
          <cell r="J33">
            <v>0</v>
          </cell>
          <cell r="K33">
            <v>53330</v>
          </cell>
        </row>
        <row r="34">
          <cell r="A34">
            <v>1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G34">
            <v>19</v>
          </cell>
          <cell r="H34">
            <v>32320</v>
          </cell>
          <cell r="I34">
            <v>20000</v>
          </cell>
          <cell r="J34">
            <v>0</v>
          </cell>
          <cell r="K34">
            <v>52320</v>
          </cell>
        </row>
        <row r="35">
          <cell r="A35">
            <v>2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G35">
            <v>20</v>
          </cell>
          <cell r="H35">
            <v>31310</v>
          </cell>
          <cell r="I35">
            <v>20000</v>
          </cell>
          <cell r="J35">
            <v>0</v>
          </cell>
          <cell r="K35">
            <v>51310</v>
          </cell>
        </row>
        <row r="36">
          <cell r="G36">
            <v>21</v>
          </cell>
          <cell r="H36">
            <v>30300</v>
          </cell>
          <cell r="I36">
            <v>20000</v>
          </cell>
          <cell r="J36">
            <v>0</v>
          </cell>
          <cell r="K36">
            <v>50300</v>
          </cell>
        </row>
        <row r="37">
          <cell r="G37">
            <v>22</v>
          </cell>
          <cell r="H37">
            <v>29290</v>
          </cell>
          <cell r="I37">
            <v>20000</v>
          </cell>
          <cell r="J37">
            <v>0</v>
          </cell>
          <cell r="K37">
            <v>49290</v>
          </cell>
        </row>
        <row r="38">
          <cell r="A38" t="str">
            <v>VIRGINIA-AMERICAN WATER COMPANY</v>
          </cell>
          <cell r="G38">
            <v>23</v>
          </cell>
          <cell r="H38">
            <v>28280</v>
          </cell>
          <cell r="I38">
            <v>20000</v>
          </cell>
          <cell r="J38">
            <v>0</v>
          </cell>
          <cell r="K38">
            <v>48280</v>
          </cell>
        </row>
        <row r="39">
          <cell r="A39" t="str">
            <v>YIELD TO MATURITY - LTD</v>
          </cell>
          <cell r="G39">
            <v>24</v>
          </cell>
          <cell r="H39">
            <v>27270</v>
          </cell>
          <cell r="I39">
            <v>20000</v>
          </cell>
          <cell r="J39">
            <v>0</v>
          </cell>
          <cell r="K39">
            <v>47270</v>
          </cell>
        </row>
        <row r="40">
          <cell r="G40">
            <v>25</v>
          </cell>
          <cell r="H40">
            <v>26260</v>
          </cell>
          <cell r="I40">
            <v>20000</v>
          </cell>
          <cell r="J40">
            <v>0</v>
          </cell>
          <cell r="K40">
            <v>46260</v>
          </cell>
        </row>
        <row r="41">
          <cell r="A41" t="str">
            <v>Face Amount</v>
          </cell>
          <cell r="C41">
            <v>4000000</v>
          </cell>
          <cell r="E41" t="str">
            <v>Maturity Date</v>
          </cell>
          <cell r="G41">
            <v>26</v>
          </cell>
          <cell r="H41">
            <v>25250</v>
          </cell>
          <cell r="I41">
            <v>20000</v>
          </cell>
          <cell r="J41">
            <v>0</v>
          </cell>
          <cell r="K41">
            <v>45250</v>
          </cell>
        </row>
        <row r="42">
          <cell r="A42" t="str">
            <v>Issuance Expense</v>
          </cell>
          <cell r="C42">
            <v>-57849</v>
          </cell>
          <cell r="D42">
            <v>-160.69166666666666</v>
          </cell>
          <cell r="E42">
            <v>44287</v>
          </cell>
          <cell r="G42">
            <v>27</v>
          </cell>
          <cell r="H42">
            <v>24240</v>
          </cell>
          <cell r="I42">
            <v>20000</v>
          </cell>
          <cell r="J42">
            <v>0</v>
          </cell>
          <cell r="K42">
            <v>44240</v>
          </cell>
        </row>
        <row r="43">
          <cell r="A43" t="str">
            <v>Net Amount</v>
          </cell>
          <cell r="C43">
            <v>3942151</v>
          </cell>
          <cell r="G43">
            <v>28</v>
          </cell>
          <cell r="H43">
            <v>23230</v>
          </cell>
          <cell r="I43">
            <v>20000</v>
          </cell>
          <cell r="J43">
            <v>0</v>
          </cell>
          <cell r="K43">
            <v>43230</v>
          </cell>
        </row>
        <row r="44">
          <cell r="A44" t="str">
            <v>Annual Coupon Rate</v>
          </cell>
          <cell r="C44">
            <v>9.1249999999999998E-2</v>
          </cell>
          <cell r="G44">
            <v>29</v>
          </cell>
          <cell r="H44">
            <v>22220</v>
          </cell>
          <cell r="I44">
            <v>20000</v>
          </cell>
          <cell r="J44">
            <v>0</v>
          </cell>
          <cell r="K44">
            <v>42220</v>
          </cell>
        </row>
        <row r="45">
          <cell r="A45" t="str">
            <v>Life of Bond (Years)</v>
          </cell>
          <cell r="C45">
            <v>30</v>
          </cell>
          <cell r="E45">
            <v>-1446.2249999999999</v>
          </cell>
          <cell r="G45">
            <v>30</v>
          </cell>
          <cell r="H45">
            <v>21210</v>
          </cell>
          <cell r="I45">
            <v>20000</v>
          </cell>
          <cell r="J45">
            <v>0</v>
          </cell>
          <cell r="K45">
            <v>41210</v>
          </cell>
        </row>
        <row r="46">
          <cell r="A46" t="str">
            <v>Sinking Fund</v>
          </cell>
          <cell r="C46">
            <v>0</v>
          </cell>
          <cell r="G46">
            <v>31</v>
          </cell>
          <cell r="H46">
            <v>20200</v>
          </cell>
          <cell r="I46">
            <v>20000</v>
          </cell>
          <cell r="J46">
            <v>0</v>
          </cell>
          <cell r="K46">
            <v>40200</v>
          </cell>
        </row>
        <row r="47">
          <cell r="A47" t="str">
            <v>Present Value Cash Flows</v>
          </cell>
          <cell r="C47">
            <v>1.0390099617237722</v>
          </cell>
          <cell r="G47">
            <v>32</v>
          </cell>
          <cell r="H47">
            <v>19190</v>
          </cell>
          <cell r="I47">
            <v>20000</v>
          </cell>
          <cell r="J47">
            <v>0</v>
          </cell>
          <cell r="K47">
            <v>39190</v>
          </cell>
        </row>
        <row r="48">
          <cell r="A48" t="str">
            <v>Yield to Maturity</v>
          </cell>
          <cell r="C48">
            <v>9.3727900000000003E-2</v>
          </cell>
          <cell r="G48">
            <v>33</v>
          </cell>
          <cell r="H48">
            <v>18180</v>
          </cell>
          <cell r="I48">
            <v>20000</v>
          </cell>
          <cell r="J48">
            <v>0</v>
          </cell>
          <cell r="K48">
            <v>38180</v>
          </cell>
        </row>
        <row r="49">
          <cell r="G49">
            <v>34</v>
          </cell>
          <cell r="H49">
            <v>17170</v>
          </cell>
          <cell r="I49">
            <v>20000</v>
          </cell>
          <cell r="J49">
            <v>0</v>
          </cell>
          <cell r="K49">
            <v>37170</v>
          </cell>
        </row>
        <row r="50">
          <cell r="B50" t="str">
            <v>Interest</v>
          </cell>
          <cell r="C50" t="str">
            <v>Sinking</v>
          </cell>
          <cell r="G50">
            <v>35</v>
          </cell>
          <cell r="H50">
            <v>16160</v>
          </cell>
          <cell r="I50">
            <v>20000</v>
          </cell>
          <cell r="J50">
            <v>0</v>
          </cell>
          <cell r="K50">
            <v>36160</v>
          </cell>
        </row>
        <row r="51">
          <cell r="A51" t="str">
            <v>Period</v>
          </cell>
          <cell r="B51" t="str">
            <v>Payment</v>
          </cell>
          <cell r="C51" t="str">
            <v>Fund</v>
          </cell>
          <cell r="D51" t="str">
            <v>Principal</v>
          </cell>
          <cell r="E51" t="str">
            <v>Total</v>
          </cell>
          <cell r="G51">
            <v>36</v>
          </cell>
          <cell r="H51">
            <v>15150</v>
          </cell>
          <cell r="I51">
            <v>20000</v>
          </cell>
          <cell r="J51">
            <v>0</v>
          </cell>
          <cell r="K51">
            <v>3515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-3942151</v>
          </cell>
          <cell r="E52">
            <v>-3942151</v>
          </cell>
          <cell r="G52">
            <v>37</v>
          </cell>
          <cell r="H52">
            <v>14140</v>
          </cell>
          <cell r="I52">
            <v>20000</v>
          </cell>
          <cell r="J52">
            <v>0</v>
          </cell>
          <cell r="K52">
            <v>34140</v>
          </cell>
        </row>
        <row r="53">
          <cell r="A53">
            <v>1</v>
          </cell>
          <cell r="B53">
            <v>365000</v>
          </cell>
          <cell r="C53">
            <v>0</v>
          </cell>
          <cell r="D53">
            <v>0</v>
          </cell>
          <cell r="E53">
            <v>365000</v>
          </cell>
          <cell r="G53">
            <v>38</v>
          </cell>
          <cell r="H53">
            <v>13130</v>
          </cell>
          <cell r="I53">
            <v>20000</v>
          </cell>
          <cell r="J53">
            <v>0</v>
          </cell>
          <cell r="K53">
            <v>33130</v>
          </cell>
        </row>
        <row r="54">
          <cell r="A54">
            <v>2</v>
          </cell>
          <cell r="B54">
            <v>365000</v>
          </cell>
          <cell r="C54">
            <v>0</v>
          </cell>
          <cell r="D54">
            <v>0</v>
          </cell>
          <cell r="E54">
            <v>365000</v>
          </cell>
          <cell r="G54">
            <v>39</v>
          </cell>
          <cell r="H54">
            <v>12120</v>
          </cell>
          <cell r="I54">
            <v>20000</v>
          </cell>
          <cell r="J54">
            <v>0</v>
          </cell>
          <cell r="K54">
            <v>32120</v>
          </cell>
        </row>
        <row r="55">
          <cell r="A55">
            <v>3</v>
          </cell>
          <cell r="B55">
            <v>365000</v>
          </cell>
          <cell r="C55">
            <v>0</v>
          </cell>
          <cell r="D55">
            <v>0</v>
          </cell>
          <cell r="E55">
            <v>365000</v>
          </cell>
          <cell r="G55">
            <v>40</v>
          </cell>
          <cell r="H55">
            <v>11110</v>
          </cell>
          <cell r="I55">
            <v>20000</v>
          </cell>
          <cell r="J55">
            <v>0</v>
          </cell>
          <cell r="K55">
            <v>31110</v>
          </cell>
        </row>
        <row r="56">
          <cell r="A56">
            <v>4</v>
          </cell>
          <cell r="B56">
            <v>365000</v>
          </cell>
          <cell r="C56">
            <v>0</v>
          </cell>
          <cell r="D56">
            <v>0</v>
          </cell>
          <cell r="E56">
            <v>365000</v>
          </cell>
          <cell r="G56">
            <v>41</v>
          </cell>
          <cell r="H56">
            <v>10100</v>
          </cell>
          <cell r="I56">
            <v>20000</v>
          </cell>
          <cell r="J56">
            <v>0</v>
          </cell>
          <cell r="K56">
            <v>30100</v>
          </cell>
        </row>
        <row r="57">
          <cell r="A57">
            <v>5</v>
          </cell>
          <cell r="B57">
            <v>365000</v>
          </cell>
          <cell r="C57">
            <v>0</v>
          </cell>
          <cell r="D57">
            <v>0</v>
          </cell>
          <cell r="E57">
            <v>365000</v>
          </cell>
          <cell r="G57">
            <v>42</v>
          </cell>
          <cell r="H57">
            <v>9090</v>
          </cell>
          <cell r="I57">
            <v>20000</v>
          </cell>
          <cell r="J57">
            <v>0</v>
          </cell>
          <cell r="K57">
            <v>29090</v>
          </cell>
        </row>
        <row r="58">
          <cell r="A58">
            <v>6</v>
          </cell>
          <cell r="B58">
            <v>365000</v>
          </cell>
          <cell r="C58">
            <v>0</v>
          </cell>
          <cell r="D58">
            <v>0</v>
          </cell>
          <cell r="E58">
            <v>365000</v>
          </cell>
          <cell r="G58">
            <v>43</v>
          </cell>
          <cell r="H58">
            <v>8080</v>
          </cell>
          <cell r="I58">
            <v>20000</v>
          </cell>
          <cell r="J58">
            <v>0</v>
          </cell>
          <cell r="K58">
            <v>28080</v>
          </cell>
        </row>
        <row r="59">
          <cell r="A59">
            <v>7</v>
          </cell>
          <cell r="B59">
            <v>365000</v>
          </cell>
          <cell r="C59">
            <v>0</v>
          </cell>
          <cell r="D59">
            <v>0</v>
          </cell>
          <cell r="E59">
            <v>365000</v>
          </cell>
          <cell r="G59">
            <v>44</v>
          </cell>
          <cell r="H59">
            <v>7070</v>
          </cell>
          <cell r="I59">
            <v>20000</v>
          </cell>
          <cell r="J59">
            <v>0</v>
          </cell>
          <cell r="K59">
            <v>27070</v>
          </cell>
        </row>
        <row r="60">
          <cell r="A60">
            <v>8</v>
          </cell>
          <cell r="B60">
            <v>365000</v>
          </cell>
          <cell r="C60">
            <v>0</v>
          </cell>
          <cell r="D60">
            <v>0</v>
          </cell>
          <cell r="E60">
            <v>365000</v>
          </cell>
          <cell r="G60">
            <v>45</v>
          </cell>
          <cell r="H60">
            <v>6060</v>
          </cell>
          <cell r="I60">
            <v>20000</v>
          </cell>
          <cell r="J60">
            <v>0</v>
          </cell>
          <cell r="K60">
            <v>26060</v>
          </cell>
        </row>
        <row r="61">
          <cell r="A61">
            <v>9</v>
          </cell>
          <cell r="B61">
            <v>365000</v>
          </cell>
          <cell r="C61">
            <v>0</v>
          </cell>
          <cell r="D61">
            <v>0</v>
          </cell>
          <cell r="E61">
            <v>365000</v>
          </cell>
          <cell r="G61">
            <v>46</v>
          </cell>
          <cell r="H61">
            <v>5050</v>
          </cell>
          <cell r="I61">
            <v>20000</v>
          </cell>
          <cell r="J61">
            <v>0</v>
          </cell>
          <cell r="K61">
            <v>25050</v>
          </cell>
        </row>
        <row r="62">
          <cell r="A62">
            <v>10</v>
          </cell>
          <cell r="B62">
            <v>365000</v>
          </cell>
          <cell r="C62">
            <v>0</v>
          </cell>
          <cell r="D62">
            <v>0</v>
          </cell>
          <cell r="E62">
            <v>365000</v>
          </cell>
          <cell r="G62">
            <v>47</v>
          </cell>
          <cell r="H62">
            <v>4040</v>
          </cell>
          <cell r="I62">
            <v>20000</v>
          </cell>
          <cell r="J62">
            <v>0</v>
          </cell>
          <cell r="K62">
            <v>24040</v>
          </cell>
        </row>
        <row r="63">
          <cell r="A63">
            <v>11</v>
          </cell>
          <cell r="B63">
            <v>365000</v>
          </cell>
          <cell r="C63">
            <v>0</v>
          </cell>
          <cell r="D63">
            <v>0</v>
          </cell>
          <cell r="E63">
            <v>365000</v>
          </cell>
          <cell r="G63">
            <v>48</v>
          </cell>
          <cell r="H63">
            <v>3030</v>
          </cell>
          <cell r="I63">
            <v>20000</v>
          </cell>
          <cell r="J63">
            <v>0</v>
          </cell>
          <cell r="K63">
            <v>23030</v>
          </cell>
        </row>
        <row r="64">
          <cell r="A64">
            <v>12</v>
          </cell>
          <cell r="B64">
            <v>365000</v>
          </cell>
          <cell r="C64">
            <v>0</v>
          </cell>
          <cell r="D64">
            <v>0</v>
          </cell>
          <cell r="E64">
            <v>365000</v>
          </cell>
          <cell r="G64">
            <v>49</v>
          </cell>
          <cell r="H64">
            <v>2020</v>
          </cell>
          <cell r="I64">
            <v>20000</v>
          </cell>
          <cell r="J64">
            <v>0</v>
          </cell>
          <cell r="K64">
            <v>22020</v>
          </cell>
        </row>
        <row r="65">
          <cell r="A65">
            <v>13</v>
          </cell>
          <cell r="B65">
            <v>365000</v>
          </cell>
          <cell r="C65">
            <v>0</v>
          </cell>
          <cell r="D65">
            <v>0</v>
          </cell>
          <cell r="E65">
            <v>365000</v>
          </cell>
          <cell r="G65">
            <v>50</v>
          </cell>
          <cell r="H65">
            <v>1010</v>
          </cell>
          <cell r="I65">
            <v>0</v>
          </cell>
          <cell r="J65">
            <v>20000</v>
          </cell>
          <cell r="K65">
            <v>21010</v>
          </cell>
        </row>
        <row r="66">
          <cell r="A66">
            <v>14</v>
          </cell>
          <cell r="B66">
            <v>365000</v>
          </cell>
          <cell r="C66">
            <v>0</v>
          </cell>
          <cell r="D66">
            <v>0</v>
          </cell>
          <cell r="E66">
            <v>365000</v>
          </cell>
        </row>
        <row r="67">
          <cell r="A67">
            <v>15</v>
          </cell>
          <cell r="B67">
            <v>365000</v>
          </cell>
          <cell r="C67">
            <v>0</v>
          </cell>
          <cell r="D67">
            <v>0</v>
          </cell>
          <cell r="E67">
            <v>365000</v>
          </cell>
        </row>
        <row r="68">
          <cell r="A68">
            <v>16</v>
          </cell>
          <cell r="B68">
            <v>365000</v>
          </cell>
          <cell r="C68">
            <v>0</v>
          </cell>
          <cell r="D68">
            <v>0</v>
          </cell>
          <cell r="E68">
            <v>365000</v>
          </cell>
          <cell r="G68" t="str">
            <v>VIRGINIA-AMERICAN WATER COMPANY</v>
          </cell>
        </row>
        <row r="69">
          <cell r="A69">
            <v>17</v>
          </cell>
          <cell r="B69">
            <v>365000</v>
          </cell>
          <cell r="C69">
            <v>0</v>
          </cell>
          <cell r="D69">
            <v>0</v>
          </cell>
          <cell r="E69">
            <v>365000</v>
          </cell>
          <cell r="G69" t="str">
            <v>YIELD TO MATURITY - PREFERRED STOCK</v>
          </cell>
        </row>
        <row r="70">
          <cell r="A70">
            <v>18</v>
          </cell>
          <cell r="B70">
            <v>365000</v>
          </cell>
          <cell r="C70">
            <v>0</v>
          </cell>
          <cell r="D70">
            <v>0</v>
          </cell>
          <cell r="E70">
            <v>365000</v>
          </cell>
        </row>
        <row r="71">
          <cell r="A71">
            <v>19</v>
          </cell>
          <cell r="B71">
            <v>365000</v>
          </cell>
          <cell r="C71">
            <v>0</v>
          </cell>
          <cell r="D71">
            <v>0</v>
          </cell>
          <cell r="E71">
            <v>365000</v>
          </cell>
          <cell r="G71" t="str">
            <v>Face Amount</v>
          </cell>
          <cell r="I71">
            <v>1300000</v>
          </cell>
          <cell r="J71">
            <v>-1300000</v>
          </cell>
        </row>
        <row r="72">
          <cell r="A72">
            <v>20</v>
          </cell>
          <cell r="B72">
            <v>365000</v>
          </cell>
          <cell r="C72">
            <v>0</v>
          </cell>
          <cell r="D72">
            <v>0</v>
          </cell>
          <cell r="E72">
            <v>365000</v>
          </cell>
          <cell r="G72" t="str">
            <v>Issuance Expense</v>
          </cell>
          <cell r="I72">
            <v>-9166</v>
          </cell>
        </row>
        <row r="73">
          <cell r="A73">
            <v>21</v>
          </cell>
          <cell r="B73">
            <v>365000</v>
          </cell>
          <cell r="C73">
            <v>0</v>
          </cell>
          <cell r="D73">
            <v>0</v>
          </cell>
          <cell r="E73">
            <v>365000</v>
          </cell>
          <cell r="G73" t="str">
            <v>Net Amount</v>
          </cell>
          <cell r="I73">
            <v>1290834</v>
          </cell>
        </row>
        <row r="74">
          <cell r="A74">
            <v>22</v>
          </cell>
          <cell r="B74">
            <v>365000</v>
          </cell>
          <cell r="C74">
            <v>0</v>
          </cell>
          <cell r="D74">
            <v>0</v>
          </cell>
          <cell r="E74">
            <v>365000</v>
          </cell>
          <cell r="G74" t="str">
            <v>Annual Coupon Rate</v>
          </cell>
          <cell r="I74">
            <v>4.5999999999999999E-2</v>
          </cell>
        </row>
        <row r="75">
          <cell r="A75">
            <v>23</v>
          </cell>
          <cell r="B75">
            <v>365000</v>
          </cell>
          <cell r="C75">
            <v>0</v>
          </cell>
          <cell r="D75">
            <v>0</v>
          </cell>
          <cell r="E75">
            <v>365000</v>
          </cell>
          <cell r="G75" t="str">
            <v>Life of Issue (Years)</v>
          </cell>
          <cell r="I75">
            <v>50</v>
          </cell>
        </row>
        <row r="76">
          <cell r="A76">
            <v>24</v>
          </cell>
          <cell r="B76">
            <v>365000</v>
          </cell>
          <cell r="C76">
            <v>0</v>
          </cell>
          <cell r="D76">
            <v>0</v>
          </cell>
          <cell r="E76">
            <v>365000</v>
          </cell>
          <cell r="G76" t="str">
            <v>Sinking Fund</v>
          </cell>
          <cell r="I76">
            <v>26000</v>
          </cell>
        </row>
        <row r="77">
          <cell r="A77">
            <v>25</v>
          </cell>
          <cell r="B77">
            <v>365000</v>
          </cell>
          <cell r="C77">
            <v>0</v>
          </cell>
          <cell r="D77">
            <v>0</v>
          </cell>
          <cell r="E77">
            <v>365000</v>
          </cell>
          <cell r="G77" t="str">
            <v>Present Value Cash Flows</v>
          </cell>
          <cell r="I77">
            <v>-5.2100990070743251E-2</v>
          </cell>
        </row>
        <row r="78">
          <cell r="A78">
            <v>26</v>
          </cell>
          <cell r="B78">
            <v>365000</v>
          </cell>
          <cell r="C78">
            <v>0</v>
          </cell>
          <cell r="D78">
            <v>0</v>
          </cell>
          <cell r="E78">
            <v>365000</v>
          </cell>
          <cell r="G78" t="str">
            <v>Yield to Maturity</v>
          </cell>
          <cell r="I78">
            <v>4.6533999999999999E-2</v>
          </cell>
        </row>
        <row r="79">
          <cell r="A79">
            <v>27</v>
          </cell>
          <cell r="B79">
            <v>365000</v>
          </cell>
          <cell r="C79">
            <v>1000000</v>
          </cell>
          <cell r="D79">
            <v>0</v>
          </cell>
          <cell r="E79">
            <v>1365000</v>
          </cell>
        </row>
        <row r="80">
          <cell r="A80">
            <v>28</v>
          </cell>
          <cell r="B80">
            <v>365000</v>
          </cell>
          <cell r="C80">
            <v>1000000</v>
          </cell>
          <cell r="D80">
            <v>0</v>
          </cell>
          <cell r="E80">
            <v>1365000</v>
          </cell>
          <cell r="H80" t="str">
            <v>Dividend</v>
          </cell>
          <cell r="I80" t="str">
            <v>Sinking</v>
          </cell>
        </row>
        <row r="81">
          <cell r="A81">
            <v>29</v>
          </cell>
          <cell r="B81">
            <v>365000</v>
          </cell>
          <cell r="C81">
            <v>1000000</v>
          </cell>
          <cell r="D81">
            <v>0</v>
          </cell>
          <cell r="E81">
            <v>1365000</v>
          </cell>
          <cell r="G81" t="str">
            <v>Period</v>
          </cell>
          <cell r="H81" t="str">
            <v>Payment</v>
          </cell>
          <cell r="I81" t="str">
            <v>Fund</v>
          </cell>
          <cell r="J81" t="str">
            <v>Principal</v>
          </cell>
          <cell r="K81" t="str">
            <v>Total</v>
          </cell>
        </row>
        <row r="82">
          <cell r="A82">
            <v>30</v>
          </cell>
          <cell r="B82">
            <v>365000</v>
          </cell>
          <cell r="C82">
            <v>1000000</v>
          </cell>
          <cell r="D82">
            <v>0</v>
          </cell>
          <cell r="E82">
            <v>1365000</v>
          </cell>
          <cell r="G82">
            <v>0</v>
          </cell>
          <cell r="H82">
            <v>0</v>
          </cell>
          <cell r="I82">
            <v>0</v>
          </cell>
          <cell r="J82">
            <v>-1290834</v>
          </cell>
          <cell r="K82">
            <v>-1290834</v>
          </cell>
        </row>
        <row r="83">
          <cell r="G83">
            <v>1</v>
          </cell>
          <cell r="H83">
            <v>59800</v>
          </cell>
          <cell r="I83">
            <v>26000</v>
          </cell>
          <cell r="J83">
            <v>0</v>
          </cell>
          <cell r="K83">
            <v>85800</v>
          </cell>
        </row>
        <row r="84">
          <cell r="G84">
            <v>2</v>
          </cell>
          <cell r="H84">
            <v>58604</v>
          </cell>
          <cell r="I84">
            <v>26000</v>
          </cell>
          <cell r="J84">
            <v>0</v>
          </cell>
          <cell r="K84">
            <v>84604</v>
          </cell>
        </row>
        <row r="85">
          <cell r="A85" t="str">
            <v>VIRGINIA-AMERICAN WATER COMPANY</v>
          </cell>
          <cell r="G85">
            <v>3</v>
          </cell>
          <cell r="H85">
            <v>57408</v>
          </cell>
          <cell r="I85">
            <v>26000</v>
          </cell>
          <cell r="J85">
            <v>0</v>
          </cell>
          <cell r="K85">
            <v>83408</v>
          </cell>
        </row>
        <row r="86">
          <cell r="A86" t="str">
            <v>YIELD TO MATURITY - LTD</v>
          </cell>
          <cell r="G86">
            <v>4</v>
          </cell>
          <cell r="H86">
            <v>56212</v>
          </cell>
          <cell r="I86">
            <v>26000</v>
          </cell>
          <cell r="J86">
            <v>0</v>
          </cell>
          <cell r="K86">
            <v>82212</v>
          </cell>
        </row>
        <row r="87">
          <cell r="G87">
            <v>5</v>
          </cell>
          <cell r="H87">
            <v>55016</v>
          </cell>
          <cell r="I87">
            <v>26000</v>
          </cell>
          <cell r="J87">
            <v>0</v>
          </cell>
          <cell r="K87">
            <v>81016</v>
          </cell>
        </row>
        <row r="88">
          <cell r="A88" t="str">
            <v>Face Amount</v>
          </cell>
          <cell r="C88">
            <v>5000000</v>
          </cell>
          <cell r="E88" t="str">
            <v>Maturity Date</v>
          </cell>
          <cell r="G88">
            <v>6</v>
          </cell>
          <cell r="H88">
            <v>53820</v>
          </cell>
          <cell r="I88">
            <v>26000</v>
          </cell>
          <cell r="J88">
            <v>0</v>
          </cell>
          <cell r="K88">
            <v>79820</v>
          </cell>
        </row>
        <row r="89">
          <cell r="A89" t="str">
            <v>Issuance Expense</v>
          </cell>
          <cell r="C89">
            <v>-67314</v>
          </cell>
          <cell r="E89">
            <v>37530</v>
          </cell>
          <cell r="G89">
            <v>7</v>
          </cell>
          <cell r="H89">
            <v>52624</v>
          </cell>
          <cell r="I89">
            <v>26000</v>
          </cell>
          <cell r="J89">
            <v>0</v>
          </cell>
          <cell r="K89">
            <v>78624</v>
          </cell>
        </row>
        <row r="90">
          <cell r="A90" t="str">
            <v>Net Amount</v>
          </cell>
          <cell r="C90">
            <v>4932686</v>
          </cell>
          <cell r="G90">
            <v>8</v>
          </cell>
          <cell r="H90">
            <v>51428</v>
          </cell>
          <cell r="I90">
            <v>26000</v>
          </cell>
          <cell r="J90">
            <v>0</v>
          </cell>
          <cell r="K90">
            <v>77428</v>
          </cell>
        </row>
        <row r="91">
          <cell r="A91" t="str">
            <v>Annual Coupon Rate</v>
          </cell>
          <cell r="C91">
            <v>7.4399999999999994E-2</v>
          </cell>
          <cell r="G91">
            <v>9</v>
          </cell>
          <cell r="H91">
            <v>50232</v>
          </cell>
          <cell r="I91">
            <v>26000</v>
          </cell>
          <cell r="J91">
            <v>0</v>
          </cell>
          <cell r="K91">
            <v>76232</v>
          </cell>
        </row>
        <row r="92">
          <cell r="A92" t="str">
            <v>Life of Bond (Years)</v>
          </cell>
          <cell r="C92">
            <v>10</v>
          </cell>
          <cell r="G92">
            <v>10</v>
          </cell>
          <cell r="H92">
            <v>49036</v>
          </cell>
          <cell r="I92">
            <v>26000</v>
          </cell>
          <cell r="J92">
            <v>0</v>
          </cell>
          <cell r="K92">
            <v>75036</v>
          </cell>
        </row>
        <row r="93">
          <cell r="A93" t="str">
            <v>Sinking Fund</v>
          </cell>
          <cell r="C93">
            <v>0</v>
          </cell>
          <cell r="G93">
            <v>11</v>
          </cell>
          <cell r="H93">
            <v>47840</v>
          </cell>
          <cell r="I93">
            <v>26000</v>
          </cell>
          <cell r="J93">
            <v>0</v>
          </cell>
          <cell r="K93">
            <v>73840</v>
          </cell>
        </row>
        <row r="94">
          <cell r="A94" t="str">
            <v>Present Value Cash Flows</v>
          </cell>
          <cell r="C94">
            <v>-1.2448987299268444</v>
          </cell>
          <cell r="G94">
            <v>12</v>
          </cell>
          <cell r="H94">
            <v>46644</v>
          </cell>
          <cell r="I94">
            <v>26000</v>
          </cell>
          <cell r="J94">
            <v>0</v>
          </cell>
          <cell r="K94">
            <v>72644</v>
          </cell>
        </row>
        <row r="95">
          <cell r="A95" t="str">
            <v>Yield to Maturity</v>
          </cell>
          <cell r="C95">
            <v>7.6373700000000003E-2</v>
          </cell>
          <cell r="G95">
            <v>13</v>
          </cell>
          <cell r="H95">
            <v>45448</v>
          </cell>
          <cell r="I95">
            <v>26000</v>
          </cell>
          <cell r="J95">
            <v>0</v>
          </cell>
          <cell r="K95">
            <v>71448</v>
          </cell>
        </row>
        <row r="96">
          <cell r="G96">
            <v>14</v>
          </cell>
          <cell r="H96">
            <v>44252</v>
          </cell>
          <cell r="I96">
            <v>26000</v>
          </cell>
          <cell r="J96">
            <v>0</v>
          </cell>
          <cell r="K96">
            <v>70252</v>
          </cell>
        </row>
        <row r="97">
          <cell r="B97" t="str">
            <v>Interest</v>
          </cell>
          <cell r="C97" t="str">
            <v>Sinking</v>
          </cell>
          <cell r="G97">
            <v>15</v>
          </cell>
          <cell r="H97">
            <v>43056</v>
          </cell>
          <cell r="I97">
            <v>26000</v>
          </cell>
          <cell r="J97">
            <v>0</v>
          </cell>
          <cell r="K97">
            <v>69056</v>
          </cell>
        </row>
        <row r="98">
          <cell r="A98" t="str">
            <v>Period</v>
          </cell>
          <cell r="B98" t="str">
            <v>Payment</v>
          </cell>
          <cell r="C98" t="str">
            <v>Fund</v>
          </cell>
          <cell r="D98" t="str">
            <v>Principal</v>
          </cell>
          <cell r="E98" t="str">
            <v>Total</v>
          </cell>
          <cell r="G98">
            <v>16</v>
          </cell>
          <cell r="H98">
            <v>41860</v>
          </cell>
          <cell r="I98">
            <v>26000</v>
          </cell>
          <cell r="J98">
            <v>0</v>
          </cell>
          <cell r="K98">
            <v>6786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-4932686</v>
          </cell>
          <cell r="E99">
            <v>-4932686</v>
          </cell>
          <cell r="G99">
            <v>17</v>
          </cell>
          <cell r="H99">
            <v>40664</v>
          </cell>
          <cell r="I99">
            <v>26000</v>
          </cell>
          <cell r="J99">
            <v>0</v>
          </cell>
          <cell r="K99">
            <v>66664</v>
          </cell>
        </row>
        <row r="100">
          <cell r="A100">
            <v>1</v>
          </cell>
          <cell r="B100">
            <v>372000</v>
          </cell>
          <cell r="C100">
            <v>0</v>
          </cell>
          <cell r="D100">
            <v>0</v>
          </cell>
          <cell r="E100">
            <v>372000</v>
          </cell>
          <cell r="G100">
            <v>18</v>
          </cell>
          <cell r="H100">
            <v>39468</v>
          </cell>
          <cell r="I100">
            <v>26000</v>
          </cell>
          <cell r="J100">
            <v>0</v>
          </cell>
          <cell r="K100">
            <v>65468</v>
          </cell>
        </row>
        <row r="101">
          <cell r="A101">
            <v>2</v>
          </cell>
          <cell r="B101">
            <v>372000</v>
          </cell>
          <cell r="C101">
            <v>0</v>
          </cell>
          <cell r="D101">
            <v>0</v>
          </cell>
          <cell r="E101">
            <v>372000</v>
          </cell>
          <cell r="G101">
            <v>19</v>
          </cell>
          <cell r="H101">
            <v>38272</v>
          </cell>
          <cell r="I101">
            <v>26000</v>
          </cell>
          <cell r="J101">
            <v>0</v>
          </cell>
          <cell r="K101">
            <v>64272</v>
          </cell>
        </row>
        <row r="102">
          <cell r="A102">
            <v>3</v>
          </cell>
          <cell r="B102">
            <v>372000</v>
          </cell>
          <cell r="C102">
            <v>0</v>
          </cell>
          <cell r="D102">
            <v>0</v>
          </cell>
          <cell r="E102">
            <v>372000</v>
          </cell>
          <cell r="G102">
            <v>20</v>
          </cell>
          <cell r="H102">
            <v>37076</v>
          </cell>
          <cell r="I102">
            <v>26000</v>
          </cell>
          <cell r="J102">
            <v>0</v>
          </cell>
          <cell r="K102">
            <v>63076</v>
          </cell>
        </row>
        <row r="103">
          <cell r="A103">
            <v>4</v>
          </cell>
          <cell r="B103">
            <v>372000</v>
          </cell>
          <cell r="C103">
            <v>0</v>
          </cell>
          <cell r="D103">
            <v>0</v>
          </cell>
          <cell r="E103">
            <v>372000</v>
          </cell>
          <cell r="G103">
            <v>21</v>
          </cell>
          <cell r="H103">
            <v>35880</v>
          </cell>
          <cell r="I103">
            <v>26000</v>
          </cell>
          <cell r="J103">
            <v>0</v>
          </cell>
          <cell r="K103">
            <v>61880</v>
          </cell>
        </row>
        <row r="104">
          <cell r="A104">
            <v>5</v>
          </cell>
          <cell r="B104">
            <v>372000</v>
          </cell>
          <cell r="C104">
            <v>0</v>
          </cell>
          <cell r="D104">
            <v>0</v>
          </cell>
          <cell r="E104">
            <v>372000</v>
          </cell>
          <cell r="G104">
            <v>22</v>
          </cell>
          <cell r="H104">
            <v>34684</v>
          </cell>
          <cell r="I104">
            <v>26000</v>
          </cell>
          <cell r="J104">
            <v>0</v>
          </cell>
          <cell r="K104">
            <v>60684</v>
          </cell>
        </row>
        <row r="105">
          <cell r="A105">
            <v>6</v>
          </cell>
          <cell r="B105">
            <v>372000</v>
          </cell>
          <cell r="C105">
            <v>0</v>
          </cell>
          <cell r="D105">
            <v>0</v>
          </cell>
          <cell r="E105">
            <v>372000</v>
          </cell>
          <cell r="G105">
            <v>23</v>
          </cell>
          <cell r="H105">
            <v>33488</v>
          </cell>
          <cell r="I105">
            <v>26000</v>
          </cell>
          <cell r="J105">
            <v>0</v>
          </cell>
          <cell r="K105">
            <v>59488</v>
          </cell>
        </row>
        <row r="106">
          <cell r="A106">
            <v>7</v>
          </cell>
          <cell r="B106">
            <v>372000</v>
          </cell>
          <cell r="C106">
            <v>0</v>
          </cell>
          <cell r="D106">
            <v>0</v>
          </cell>
          <cell r="E106">
            <v>372000</v>
          </cell>
          <cell r="G106">
            <v>24</v>
          </cell>
          <cell r="H106">
            <v>32292</v>
          </cell>
          <cell r="I106">
            <v>26000</v>
          </cell>
          <cell r="J106">
            <v>0</v>
          </cell>
          <cell r="K106">
            <v>58292</v>
          </cell>
        </row>
        <row r="107">
          <cell r="A107">
            <v>8</v>
          </cell>
          <cell r="B107">
            <v>372000</v>
          </cell>
          <cell r="C107">
            <v>0</v>
          </cell>
          <cell r="D107">
            <v>0</v>
          </cell>
          <cell r="E107">
            <v>372000</v>
          </cell>
          <cell r="G107">
            <v>25</v>
          </cell>
          <cell r="H107">
            <v>31096</v>
          </cell>
          <cell r="I107">
            <v>26000</v>
          </cell>
          <cell r="J107">
            <v>0</v>
          </cell>
          <cell r="K107">
            <v>57096</v>
          </cell>
        </row>
        <row r="108">
          <cell r="A108">
            <v>9</v>
          </cell>
          <cell r="B108">
            <v>372000</v>
          </cell>
          <cell r="C108">
            <v>0</v>
          </cell>
          <cell r="D108">
            <v>0</v>
          </cell>
          <cell r="E108">
            <v>372000</v>
          </cell>
          <cell r="G108">
            <v>26</v>
          </cell>
          <cell r="H108">
            <v>29900</v>
          </cell>
          <cell r="I108">
            <v>26000</v>
          </cell>
          <cell r="J108">
            <v>0</v>
          </cell>
          <cell r="K108">
            <v>55900</v>
          </cell>
        </row>
        <row r="109">
          <cell r="A109">
            <v>10</v>
          </cell>
          <cell r="B109">
            <v>372000</v>
          </cell>
          <cell r="C109">
            <v>0</v>
          </cell>
          <cell r="D109">
            <v>5000000</v>
          </cell>
          <cell r="E109">
            <v>5372000</v>
          </cell>
          <cell r="G109">
            <v>27</v>
          </cell>
          <cell r="H109">
            <v>28704</v>
          </cell>
          <cell r="I109">
            <v>26000</v>
          </cell>
          <cell r="J109">
            <v>0</v>
          </cell>
          <cell r="K109">
            <v>54704</v>
          </cell>
        </row>
        <row r="110">
          <cell r="A110">
            <v>11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28</v>
          </cell>
          <cell r="H110">
            <v>27508</v>
          </cell>
          <cell r="I110">
            <v>26000</v>
          </cell>
          <cell r="J110">
            <v>0</v>
          </cell>
          <cell r="K110">
            <v>53508</v>
          </cell>
        </row>
        <row r="111">
          <cell r="A111">
            <v>12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G111">
            <v>29</v>
          </cell>
          <cell r="H111">
            <v>26312</v>
          </cell>
          <cell r="I111">
            <v>26000</v>
          </cell>
          <cell r="J111">
            <v>0</v>
          </cell>
          <cell r="K111">
            <v>52312</v>
          </cell>
        </row>
        <row r="112">
          <cell r="A112">
            <v>13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G112">
            <v>30</v>
          </cell>
          <cell r="H112">
            <v>25116</v>
          </cell>
          <cell r="I112">
            <v>26000</v>
          </cell>
          <cell r="J112">
            <v>0</v>
          </cell>
          <cell r="K112">
            <v>51116</v>
          </cell>
        </row>
        <row r="113">
          <cell r="A113">
            <v>14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G113">
            <v>31</v>
          </cell>
          <cell r="H113">
            <v>23920</v>
          </cell>
          <cell r="I113">
            <v>26000</v>
          </cell>
          <cell r="J113">
            <v>0</v>
          </cell>
          <cell r="K113">
            <v>49920</v>
          </cell>
        </row>
        <row r="114">
          <cell r="A114">
            <v>15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G114">
            <v>32</v>
          </cell>
          <cell r="H114">
            <v>22724</v>
          </cell>
          <cell r="I114">
            <v>26000</v>
          </cell>
          <cell r="J114">
            <v>0</v>
          </cell>
          <cell r="K114">
            <v>48724</v>
          </cell>
        </row>
        <row r="115">
          <cell r="A115">
            <v>16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G115">
            <v>33</v>
          </cell>
          <cell r="H115">
            <v>21528</v>
          </cell>
          <cell r="I115">
            <v>26000</v>
          </cell>
          <cell r="J115">
            <v>0</v>
          </cell>
          <cell r="K115">
            <v>47528</v>
          </cell>
        </row>
        <row r="116">
          <cell r="A116">
            <v>17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G116">
            <v>34</v>
          </cell>
          <cell r="H116">
            <v>20332</v>
          </cell>
          <cell r="I116">
            <v>26000</v>
          </cell>
          <cell r="J116">
            <v>0</v>
          </cell>
          <cell r="K116">
            <v>46332</v>
          </cell>
        </row>
        <row r="117">
          <cell r="A117">
            <v>18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G117">
            <v>35</v>
          </cell>
          <cell r="H117">
            <v>19136</v>
          </cell>
          <cell r="I117">
            <v>26000</v>
          </cell>
          <cell r="J117">
            <v>0</v>
          </cell>
          <cell r="K117">
            <v>45136</v>
          </cell>
        </row>
        <row r="118">
          <cell r="A118">
            <v>19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G118">
            <v>36</v>
          </cell>
          <cell r="H118">
            <v>17940</v>
          </cell>
          <cell r="I118">
            <v>26000</v>
          </cell>
          <cell r="J118">
            <v>0</v>
          </cell>
          <cell r="K118">
            <v>43940</v>
          </cell>
        </row>
        <row r="119">
          <cell r="A119">
            <v>2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G119">
            <v>37</v>
          </cell>
          <cell r="H119">
            <v>16744</v>
          </cell>
          <cell r="I119">
            <v>26000</v>
          </cell>
          <cell r="J119">
            <v>0</v>
          </cell>
          <cell r="K119">
            <v>42744</v>
          </cell>
        </row>
        <row r="120">
          <cell r="G120">
            <v>38</v>
          </cell>
          <cell r="H120">
            <v>15548</v>
          </cell>
          <cell r="I120">
            <v>26000</v>
          </cell>
          <cell r="J120">
            <v>0</v>
          </cell>
          <cell r="K120">
            <v>41548</v>
          </cell>
        </row>
        <row r="121">
          <cell r="G121">
            <v>39</v>
          </cell>
          <cell r="H121">
            <v>14352</v>
          </cell>
          <cell r="I121">
            <v>26000</v>
          </cell>
          <cell r="J121">
            <v>0</v>
          </cell>
          <cell r="K121">
            <v>40352</v>
          </cell>
        </row>
        <row r="122">
          <cell r="A122" t="str">
            <v>VIRGINIA-AMERICAN WATER COMPANY</v>
          </cell>
          <cell r="G122">
            <v>40</v>
          </cell>
          <cell r="H122">
            <v>13156</v>
          </cell>
          <cell r="I122">
            <v>26000</v>
          </cell>
          <cell r="J122">
            <v>0</v>
          </cell>
          <cell r="K122">
            <v>39156</v>
          </cell>
        </row>
        <row r="123">
          <cell r="A123" t="str">
            <v>YIELD TO MATURITY - LTD</v>
          </cell>
          <cell r="G123">
            <v>41</v>
          </cell>
          <cell r="H123">
            <v>11960</v>
          </cell>
          <cell r="I123">
            <v>26000</v>
          </cell>
          <cell r="J123">
            <v>0</v>
          </cell>
          <cell r="K123">
            <v>37960</v>
          </cell>
        </row>
        <row r="124">
          <cell r="G124">
            <v>42</v>
          </cell>
          <cell r="H124">
            <v>10764</v>
          </cell>
          <cell r="I124">
            <v>26000</v>
          </cell>
          <cell r="J124">
            <v>0</v>
          </cell>
          <cell r="K124">
            <v>36764</v>
          </cell>
        </row>
        <row r="125">
          <cell r="A125" t="str">
            <v>Face Amount</v>
          </cell>
          <cell r="C125">
            <v>6000000</v>
          </cell>
          <cell r="E125" t="str">
            <v>Maturity Date</v>
          </cell>
          <cell r="G125">
            <v>43</v>
          </cell>
          <cell r="H125">
            <v>9568</v>
          </cell>
          <cell r="I125">
            <v>26000</v>
          </cell>
          <cell r="J125">
            <v>0</v>
          </cell>
          <cell r="K125">
            <v>35568</v>
          </cell>
        </row>
        <row r="126">
          <cell r="A126" t="str">
            <v>Issuance Expense</v>
          </cell>
          <cell r="C126">
            <v>-64466</v>
          </cell>
          <cell r="E126">
            <v>37742</v>
          </cell>
          <cell r="G126">
            <v>44</v>
          </cell>
          <cell r="H126">
            <v>8372</v>
          </cell>
          <cell r="I126">
            <v>26000</v>
          </cell>
          <cell r="J126">
            <v>0</v>
          </cell>
          <cell r="K126">
            <v>34372</v>
          </cell>
        </row>
        <row r="127">
          <cell r="A127" t="str">
            <v>Net Amount</v>
          </cell>
          <cell r="C127">
            <v>5935534</v>
          </cell>
          <cell r="G127">
            <v>45</v>
          </cell>
          <cell r="H127">
            <v>7176</v>
          </cell>
          <cell r="I127">
            <v>26000</v>
          </cell>
          <cell r="J127">
            <v>0</v>
          </cell>
          <cell r="K127">
            <v>33176</v>
          </cell>
        </row>
        <row r="128">
          <cell r="A128" t="str">
            <v>Annual Coupon Rate</v>
          </cell>
          <cell r="C128">
            <v>6.8599999999999994E-2</v>
          </cell>
          <cell r="G128">
            <v>46</v>
          </cell>
          <cell r="H128">
            <v>5980</v>
          </cell>
          <cell r="I128">
            <v>26000</v>
          </cell>
          <cell r="J128">
            <v>0</v>
          </cell>
          <cell r="K128">
            <v>31980</v>
          </cell>
        </row>
        <row r="129">
          <cell r="A129" t="str">
            <v>Life of Bond (Years)</v>
          </cell>
          <cell r="C129">
            <v>10</v>
          </cell>
          <cell r="G129">
            <v>47</v>
          </cell>
          <cell r="H129">
            <v>4784</v>
          </cell>
          <cell r="I129">
            <v>26000</v>
          </cell>
          <cell r="J129">
            <v>0</v>
          </cell>
          <cell r="K129">
            <v>30784</v>
          </cell>
        </row>
        <row r="130">
          <cell r="A130" t="str">
            <v>Sinking Fund</v>
          </cell>
          <cell r="C130">
            <v>0</v>
          </cell>
          <cell r="G130">
            <v>48</v>
          </cell>
          <cell r="H130">
            <v>3588</v>
          </cell>
          <cell r="I130">
            <v>26000</v>
          </cell>
          <cell r="J130">
            <v>0</v>
          </cell>
          <cell r="K130">
            <v>29588</v>
          </cell>
        </row>
        <row r="131">
          <cell r="A131" t="str">
            <v>Present Value Cash Flows</v>
          </cell>
          <cell r="C131">
            <v>-0.95657996879141305</v>
          </cell>
          <cell r="G131">
            <v>49</v>
          </cell>
          <cell r="H131">
            <v>2392</v>
          </cell>
          <cell r="I131">
            <v>26000</v>
          </cell>
          <cell r="J131">
            <v>0</v>
          </cell>
          <cell r="K131">
            <v>28392</v>
          </cell>
        </row>
        <row r="132">
          <cell r="A132" t="str">
            <v>Yield to Maturity</v>
          </cell>
          <cell r="C132">
            <v>7.0130700000000004E-2</v>
          </cell>
          <cell r="G132">
            <v>50</v>
          </cell>
          <cell r="H132">
            <v>1196</v>
          </cell>
          <cell r="I132">
            <v>0</v>
          </cell>
          <cell r="J132">
            <v>26000</v>
          </cell>
          <cell r="K132">
            <v>27196</v>
          </cell>
        </row>
        <row r="134">
          <cell r="B134" t="str">
            <v>Interest</v>
          </cell>
          <cell r="C134" t="str">
            <v>Sinking</v>
          </cell>
        </row>
        <row r="135">
          <cell r="A135" t="str">
            <v>Period</v>
          </cell>
          <cell r="B135" t="str">
            <v>Payment</v>
          </cell>
          <cell r="C135" t="str">
            <v>Fund</v>
          </cell>
          <cell r="D135" t="str">
            <v>Principal</v>
          </cell>
          <cell r="E135" t="str">
            <v>Total</v>
          </cell>
          <cell r="G135" t="str">
            <v>VIRGINIA-AMERICAN WATER COMPANY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-5935534</v>
          </cell>
          <cell r="E136">
            <v>-5935534</v>
          </cell>
          <cell r="G136" t="str">
            <v>YIELD TO MATURITY - PREFERRED STOCK</v>
          </cell>
        </row>
        <row r="137">
          <cell r="A137">
            <v>1</v>
          </cell>
          <cell r="B137">
            <v>411600</v>
          </cell>
          <cell r="C137">
            <v>0</v>
          </cell>
          <cell r="D137">
            <v>0</v>
          </cell>
          <cell r="E137">
            <v>411600</v>
          </cell>
        </row>
        <row r="138">
          <cell r="A138">
            <v>2</v>
          </cell>
          <cell r="B138">
            <v>411600</v>
          </cell>
          <cell r="C138">
            <v>0</v>
          </cell>
          <cell r="D138">
            <v>0</v>
          </cell>
          <cell r="E138">
            <v>411600</v>
          </cell>
          <cell r="G138" t="str">
            <v>Face Amount</v>
          </cell>
          <cell r="I138">
            <v>700000</v>
          </cell>
          <cell r="J138">
            <v>-700000</v>
          </cell>
        </row>
        <row r="139">
          <cell r="A139">
            <v>3</v>
          </cell>
          <cell r="B139">
            <v>411600</v>
          </cell>
          <cell r="C139">
            <v>0</v>
          </cell>
          <cell r="D139">
            <v>0</v>
          </cell>
          <cell r="E139">
            <v>411600</v>
          </cell>
          <cell r="G139" t="str">
            <v>Issuance Expense</v>
          </cell>
          <cell r="I139">
            <v>-5391</v>
          </cell>
        </row>
        <row r="140">
          <cell r="A140">
            <v>4</v>
          </cell>
          <cell r="B140">
            <v>411600</v>
          </cell>
          <cell r="C140">
            <v>0</v>
          </cell>
          <cell r="D140">
            <v>0</v>
          </cell>
          <cell r="E140">
            <v>411600</v>
          </cell>
          <cell r="G140" t="str">
            <v>Net Amount</v>
          </cell>
          <cell r="I140">
            <v>694609</v>
          </cell>
        </row>
        <row r="141">
          <cell r="A141">
            <v>5</v>
          </cell>
          <cell r="B141">
            <v>411600</v>
          </cell>
          <cell r="C141">
            <v>0</v>
          </cell>
          <cell r="D141">
            <v>0</v>
          </cell>
          <cell r="E141">
            <v>411600</v>
          </cell>
          <cell r="G141" t="str">
            <v>Annual Coupon Rate</v>
          </cell>
          <cell r="I141">
            <v>0.06</v>
          </cell>
        </row>
        <row r="142">
          <cell r="A142">
            <v>6</v>
          </cell>
          <cell r="B142">
            <v>411600</v>
          </cell>
          <cell r="C142">
            <v>0</v>
          </cell>
          <cell r="D142">
            <v>0</v>
          </cell>
          <cell r="E142">
            <v>411600</v>
          </cell>
          <cell r="G142" t="str">
            <v>Life of Issue (Years)</v>
          </cell>
          <cell r="I142">
            <v>50</v>
          </cell>
        </row>
        <row r="143">
          <cell r="A143">
            <v>7</v>
          </cell>
          <cell r="B143">
            <v>411600</v>
          </cell>
          <cell r="C143">
            <v>0</v>
          </cell>
          <cell r="D143">
            <v>0</v>
          </cell>
          <cell r="E143">
            <v>411600</v>
          </cell>
          <cell r="G143" t="str">
            <v>Sinking Fund</v>
          </cell>
          <cell r="I143">
            <v>14000</v>
          </cell>
        </row>
        <row r="144">
          <cell r="A144">
            <v>8</v>
          </cell>
          <cell r="B144">
            <v>411600</v>
          </cell>
          <cell r="C144">
            <v>0</v>
          </cell>
          <cell r="D144">
            <v>0</v>
          </cell>
          <cell r="E144">
            <v>411600</v>
          </cell>
          <cell r="G144" t="str">
            <v>Present Value Cash Flows</v>
          </cell>
          <cell r="I144">
            <v>7.8699023546824134E-2</v>
          </cell>
        </row>
        <row r="145">
          <cell r="A145">
            <v>9</v>
          </cell>
          <cell r="B145">
            <v>411600</v>
          </cell>
          <cell r="C145">
            <v>0</v>
          </cell>
          <cell r="D145">
            <v>0</v>
          </cell>
          <cell r="E145">
            <v>411600</v>
          </cell>
          <cell r="G145" t="str">
            <v>Yield to Maturity</v>
          </cell>
          <cell r="I145">
            <v>6.0679499999999997E-2</v>
          </cell>
        </row>
        <row r="146">
          <cell r="A146">
            <v>10</v>
          </cell>
          <cell r="B146">
            <v>411600</v>
          </cell>
          <cell r="C146">
            <v>0</v>
          </cell>
          <cell r="D146">
            <v>6000000</v>
          </cell>
          <cell r="E146">
            <v>6411600</v>
          </cell>
        </row>
        <row r="147">
          <cell r="A147">
            <v>11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H147" t="str">
            <v>Dividend</v>
          </cell>
          <cell r="I147" t="str">
            <v>Sinking</v>
          </cell>
        </row>
        <row r="148">
          <cell r="A148">
            <v>12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G148" t="str">
            <v>Period</v>
          </cell>
          <cell r="H148" t="str">
            <v>Payment</v>
          </cell>
          <cell r="I148" t="str">
            <v>Fund</v>
          </cell>
          <cell r="J148" t="str">
            <v>Principal</v>
          </cell>
          <cell r="K148" t="str">
            <v>Total</v>
          </cell>
        </row>
        <row r="149">
          <cell r="A149">
            <v>13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694609</v>
          </cell>
          <cell r="K149">
            <v>-694609</v>
          </cell>
        </row>
        <row r="150">
          <cell r="A150">
            <v>14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G150">
            <v>1</v>
          </cell>
          <cell r="H150">
            <v>42000</v>
          </cell>
          <cell r="I150">
            <v>14000</v>
          </cell>
          <cell r="J150">
            <v>0</v>
          </cell>
          <cell r="K150">
            <v>56000</v>
          </cell>
        </row>
        <row r="151">
          <cell r="A151">
            <v>15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G151">
            <v>2</v>
          </cell>
          <cell r="H151">
            <v>41160</v>
          </cell>
          <cell r="I151">
            <v>14000</v>
          </cell>
          <cell r="J151">
            <v>0</v>
          </cell>
          <cell r="K151">
            <v>55160</v>
          </cell>
        </row>
        <row r="152">
          <cell r="A152">
            <v>16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G152">
            <v>3</v>
          </cell>
          <cell r="H152">
            <v>40320</v>
          </cell>
          <cell r="I152">
            <v>14000</v>
          </cell>
          <cell r="J152">
            <v>0</v>
          </cell>
          <cell r="K152">
            <v>54320</v>
          </cell>
        </row>
        <row r="153">
          <cell r="A153">
            <v>17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G153">
            <v>4</v>
          </cell>
          <cell r="H153">
            <v>39480</v>
          </cell>
          <cell r="I153">
            <v>14000</v>
          </cell>
          <cell r="J153">
            <v>0</v>
          </cell>
          <cell r="K153">
            <v>53480</v>
          </cell>
        </row>
        <row r="154">
          <cell r="A154">
            <v>1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G154">
            <v>5</v>
          </cell>
          <cell r="H154">
            <v>38640</v>
          </cell>
          <cell r="I154">
            <v>14000</v>
          </cell>
          <cell r="J154">
            <v>0</v>
          </cell>
          <cell r="K154">
            <v>52640</v>
          </cell>
        </row>
        <row r="155">
          <cell r="A155">
            <v>19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G155">
            <v>6</v>
          </cell>
          <cell r="H155">
            <v>37800</v>
          </cell>
          <cell r="I155">
            <v>14000</v>
          </cell>
          <cell r="J155">
            <v>0</v>
          </cell>
          <cell r="K155">
            <v>51800</v>
          </cell>
        </row>
        <row r="156">
          <cell r="A156">
            <v>2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G156">
            <v>7</v>
          </cell>
          <cell r="H156">
            <v>36960</v>
          </cell>
          <cell r="I156">
            <v>14000</v>
          </cell>
          <cell r="J156">
            <v>0</v>
          </cell>
          <cell r="K156">
            <v>50960</v>
          </cell>
        </row>
        <row r="157">
          <cell r="G157">
            <v>8</v>
          </cell>
          <cell r="H157">
            <v>36120</v>
          </cell>
          <cell r="I157">
            <v>14000</v>
          </cell>
          <cell r="J157">
            <v>0</v>
          </cell>
          <cell r="K157">
            <v>50120</v>
          </cell>
        </row>
        <row r="158">
          <cell r="G158">
            <v>9</v>
          </cell>
          <cell r="H158">
            <v>35280</v>
          </cell>
          <cell r="I158">
            <v>14000</v>
          </cell>
          <cell r="J158">
            <v>0</v>
          </cell>
          <cell r="K158">
            <v>49280</v>
          </cell>
        </row>
        <row r="159">
          <cell r="A159" t="str">
            <v>VIRGINIA-AMERICAN WATER COMPANY</v>
          </cell>
          <cell r="G159">
            <v>10</v>
          </cell>
          <cell r="H159">
            <v>34440</v>
          </cell>
          <cell r="I159">
            <v>14000</v>
          </cell>
          <cell r="J159">
            <v>0</v>
          </cell>
          <cell r="K159">
            <v>48440</v>
          </cell>
        </row>
        <row r="160">
          <cell r="A160" t="str">
            <v>YIELD TO MATURITY - LTD</v>
          </cell>
          <cell r="G160">
            <v>11</v>
          </cell>
          <cell r="H160">
            <v>33600</v>
          </cell>
          <cell r="I160">
            <v>14000</v>
          </cell>
          <cell r="J160">
            <v>0</v>
          </cell>
          <cell r="K160">
            <v>47600</v>
          </cell>
        </row>
        <row r="161">
          <cell r="G161">
            <v>12</v>
          </cell>
          <cell r="H161">
            <v>32760</v>
          </cell>
          <cell r="I161">
            <v>14000</v>
          </cell>
          <cell r="J161">
            <v>0</v>
          </cell>
          <cell r="K161">
            <v>46760</v>
          </cell>
        </row>
        <row r="162">
          <cell r="A162" t="str">
            <v>Face Amount</v>
          </cell>
          <cell r="C162">
            <v>4600000</v>
          </cell>
          <cell r="E162" t="str">
            <v>Maturity Date</v>
          </cell>
          <cell r="G162">
            <v>13</v>
          </cell>
          <cell r="H162">
            <v>31920</v>
          </cell>
          <cell r="I162">
            <v>14000</v>
          </cell>
          <cell r="J162">
            <v>0</v>
          </cell>
          <cell r="K162">
            <v>45920</v>
          </cell>
        </row>
        <row r="163">
          <cell r="A163" t="str">
            <v>Issuance Expense</v>
          </cell>
          <cell r="C163">
            <v>-59065</v>
          </cell>
          <cell r="E163">
            <v>38687</v>
          </cell>
          <cell r="G163">
            <v>14</v>
          </cell>
          <cell r="H163">
            <v>31080</v>
          </cell>
          <cell r="I163">
            <v>14000</v>
          </cell>
          <cell r="J163">
            <v>0</v>
          </cell>
          <cell r="K163">
            <v>45080</v>
          </cell>
        </row>
        <row r="164">
          <cell r="A164" t="str">
            <v>Net Amount</v>
          </cell>
          <cell r="C164">
            <v>4540935</v>
          </cell>
          <cell r="G164">
            <v>15</v>
          </cell>
          <cell r="H164">
            <v>30240</v>
          </cell>
          <cell r="I164">
            <v>14000</v>
          </cell>
          <cell r="J164">
            <v>0</v>
          </cell>
          <cell r="K164">
            <v>44240</v>
          </cell>
        </row>
        <row r="165">
          <cell r="A165" t="str">
            <v>Annual Coupon Rate</v>
          </cell>
          <cell r="C165">
            <v>6.9099999999999995E-2</v>
          </cell>
          <cell r="G165">
            <v>16</v>
          </cell>
          <cell r="H165">
            <v>29400</v>
          </cell>
          <cell r="I165">
            <v>14000</v>
          </cell>
          <cell r="J165">
            <v>0</v>
          </cell>
          <cell r="K165">
            <v>43400</v>
          </cell>
        </row>
        <row r="166">
          <cell r="A166" t="str">
            <v>Life of Bond (Years)</v>
          </cell>
          <cell r="C166">
            <v>10</v>
          </cell>
          <cell r="G166">
            <v>17</v>
          </cell>
          <cell r="H166">
            <v>28560</v>
          </cell>
          <cell r="I166">
            <v>14000</v>
          </cell>
          <cell r="J166">
            <v>0</v>
          </cell>
          <cell r="K166">
            <v>42560</v>
          </cell>
        </row>
        <row r="167">
          <cell r="A167" t="str">
            <v>Sinking Fund</v>
          </cell>
          <cell r="C167">
            <v>0</v>
          </cell>
          <cell r="G167">
            <v>18</v>
          </cell>
          <cell r="H167">
            <v>27720</v>
          </cell>
          <cell r="I167">
            <v>14000</v>
          </cell>
          <cell r="J167">
            <v>0</v>
          </cell>
          <cell r="K167">
            <v>41720</v>
          </cell>
        </row>
        <row r="168">
          <cell r="A168" t="str">
            <v>Present Value Cash Flows</v>
          </cell>
          <cell r="C168">
            <v>-0.69835430353515826</v>
          </cell>
          <cell r="G168">
            <v>19</v>
          </cell>
          <cell r="H168">
            <v>26880</v>
          </cell>
          <cell r="I168">
            <v>14000</v>
          </cell>
          <cell r="J168">
            <v>0</v>
          </cell>
          <cell r="K168">
            <v>40880</v>
          </cell>
        </row>
        <row r="169">
          <cell r="A169" t="str">
            <v>Yield to Maturity</v>
          </cell>
          <cell r="C169">
            <v>7.0936100000000002E-2</v>
          </cell>
          <cell r="G169">
            <v>20</v>
          </cell>
          <cell r="H169">
            <v>26040</v>
          </cell>
          <cell r="I169">
            <v>14000</v>
          </cell>
          <cell r="J169">
            <v>0</v>
          </cell>
          <cell r="K169">
            <v>40040</v>
          </cell>
        </row>
        <row r="170">
          <cell r="G170">
            <v>21</v>
          </cell>
          <cell r="H170">
            <v>25200</v>
          </cell>
          <cell r="I170">
            <v>14000</v>
          </cell>
          <cell r="J170">
            <v>0</v>
          </cell>
          <cell r="K170">
            <v>39200</v>
          </cell>
        </row>
        <row r="171">
          <cell r="B171" t="str">
            <v>Interest</v>
          </cell>
          <cell r="C171" t="str">
            <v>Sinking</v>
          </cell>
          <cell r="G171">
            <v>22</v>
          </cell>
          <cell r="H171">
            <v>24360</v>
          </cell>
          <cell r="I171">
            <v>14000</v>
          </cell>
          <cell r="J171">
            <v>0</v>
          </cell>
          <cell r="K171">
            <v>38360</v>
          </cell>
        </row>
        <row r="172">
          <cell r="A172" t="str">
            <v>Period</v>
          </cell>
          <cell r="B172" t="str">
            <v>Payment</v>
          </cell>
          <cell r="C172" t="str">
            <v>Fund</v>
          </cell>
          <cell r="D172" t="str">
            <v>Principal</v>
          </cell>
          <cell r="E172" t="str">
            <v>Total</v>
          </cell>
          <cell r="G172">
            <v>23</v>
          </cell>
          <cell r="H172">
            <v>23520</v>
          </cell>
          <cell r="I172">
            <v>14000</v>
          </cell>
          <cell r="J172">
            <v>0</v>
          </cell>
          <cell r="K172">
            <v>3752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-4540935</v>
          </cell>
          <cell r="E173">
            <v>-4540935</v>
          </cell>
          <cell r="G173">
            <v>24</v>
          </cell>
          <cell r="H173">
            <v>22680</v>
          </cell>
          <cell r="I173">
            <v>14000</v>
          </cell>
          <cell r="J173">
            <v>0</v>
          </cell>
          <cell r="K173">
            <v>36680</v>
          </cell>
        </row>
        <row r="174">
          <cell r="A174">
            <v>1</v>
          </cell>
          <cell r="B174">
            <v>317860</v>
          </cell>
          <cell r="C174">
            <v>0</v>
          </cell>
          <cell r="D174">
            <v>0</v>
          </cell>
          <cell r="E174">
            <v>317860</v>
          </cell>
          <cell r="G174">
            <v>25</v>
          </cell>
          <cell r="H174">
            <v>21840</v>
          </cell>
          <cell r="I174">
            <v>14000</v>
          </cell>
          <cell r="J174">
            <v>0</v>
          </cell>
          <cell r="K174">
            <v>35840</v>
          </cell>
        </row>
        <row r="175">
          <cell r="A175">
            <v>2</v>
          </cell>
          <cell r="B175">
            <v>317860</v>
          </cell>
          <cell r="C175">
            <v>0</v>
          </cell>
          <cell r="D175">
            <v>0</v>
          </cell>
          <cell r="E175">
            <v>317860</v>
          </cell>
          <cell r="G175">
            <v>26</v>
          </cell>
          <cell r="H175">
            <v>21000</v>
          </cell>
          <cell r="I175">
            <v>14000</v>
          </cell>
          <cell r="J175">
            <v>0</v>
          </cell>
          <cell r="K175">
            <v>35000</v>
          </cell>
        </row>
        <row r="176">
          <cell r="A176">
            <v>3</v>
          </cell>
          <cell r="B176">
            <v>317860</v>
          </cell>
          <cell r="C176">
            <v>0</v>
          </cell>
          <cell r="D176">
            <v>0</v>
          </cell>
          <cell r="E176">
            <v>317860</v>
          </cell>
          <cell r="G176">
            <v>27</v>
          </cell>
          <cell r="H176">
            <v>20160</v>
          </cell>
          <cell r="I176">
            <v>14000</v>
          </cell>
          <cell r="J176">
            <v>0</v>
          </cell>
          <cell r="K176">
            <v>34160</v>
          </cell>
        </row>
        <row r="177">
          <cell r="A177">
            <v>4</v>
          </cell>
          <cell r="B177">
            <v>317860</v>
          </cell>
          <cell r="C177">
            <v>0</v>
          </cell>
          <cell r="D177">
            <v>0</v>
          </cell>
          <cell r="E177">
            <v>317860</v>
          </cell>
          <cell r="G177">
            <v>28</v>
          </cell>
          <cell r="H177">
            <v>19320</v>
          </cell>
          <cell r="I177">
            <v>14000</v>
          </cell>
          <cell r="J177">
            <v>0</v>
          </cell>
          <cell r="K177">
            <v>33320</v>
          </cell>
        </row>
        <row r="178">
          <cell r="A178">
            <v>5</v>
          </cell>
          <cell r="B178">
            <v>317860</v>
          </cell>
          <cell r="C178">
            <v>0</v>
          </cell>
          <cell r="D178">
            <v>0</v>
          </cell>
          <cell r="E178">
            <v>317860</v>
          </cell>
          <cell r="G178">
            <v>29</v>
          </cell>
          <cell r="H178">
            <v>18480</v>
          </cell>
          <cell r="I178">
            <v>14000</v>
          </cell>
          <cell r="J178">
            <v>0</v>
          </cell>
          <cell r="K178">
            <v>32480</v>
          </cell>
        </row>
        <row r="179">
          <cell r="A179">
            <v>6</v>
          </cell>
          <cell r="B179">
            <v>317860</v>
          </cell>
          <cell r="C179">
            <v>0</v>
          </cell>
          <cell r="D179">
            <v>0</v>
          </cell>
          <cell r="E179">
            <v>317860</v>
          </cell>
          <cell r="G179">
            <v>30</v>
          </cell>
          <cell r="H179">
            <v>17640</v>
          </cell>
          <cell r="I179">
            <v>14000</v>
          </cell>
          <cell r="J179">
            <v>0</v>
          </cell>
          <cell r="K179">
            <v>31640</v>
          </cell>
        </row>
        <row r="180">
          <cell r="A180">
            <v>7</v>
          </cell>
          <cell r="B180">
            <v>317860</v>
          </cell>
          <cell r="C180">
            <v>0</v>
          </cell>
          <cell r="D180">
            <v>0</v>
          </cell>
          <cell r="E180">
            <v>317860</v>
          </cell>
          <cell r="G180">
            <v>31</v>
          </cell>
          <cell r="H180">
            <v>16800</v>
          </cell>
          <cell r="I180">
            <v>14000</v>
          </cell>
          <cell r="J180">
            <v>0</v>
          </cell>
          <cell r="K180">
            <v>30800</v>
          </cell>
        </row>
        <row r="181">
          <cell r="A181">
            <v>8</v>
          </cell>
          <cell r="B181">
            <v>317860</v>
          </cell>
          <cell r="C181">
            <v>0</v>
          </cell>
          <cell r="D181">
            <v>0</v>
          </cell>
          <cell r="E181">
            <v>317860</v>
          </cell>
          <cell r="G181">
            <v>32</v>
          </cell>
          <cell r="H181">
            <v>15960</v>
          </cell>
          <cell r="I181">
            <v>14000</v>
          </cell>
          <cell r="J181">
            <v>0</v>
          </cell>
          <cell r="K181">
            <v>29960</v>
          </cell>
        </row>
        <row r="182">
          <cell r="A182">
            <v>9</v>
          </cell>
          <cell r="B182">
            <v>317860</v>
          </cell>
          <cell r="C182">
            <v>0</v>
          </cell>
          <cell r="D182">
            <v>0</v>
          </cell>
          <cell r="E182">
            <v>317860</v>
          </cell>
          <cell r="G182">
            <v>33</v>
          </cell>
          <cell r="H182">
            <v>15120</v>
          </cell>
          <cell r="I182">
            <v>14000</v>
          </cell>
          <cell r="J182">
            <v>0</v>
          </cell>
          <cell r="K182">
            <v>29120</v>
          </cell>
        </row>
        <row r="183">
          <cell r="A183">
            <v>10</v>
          </cell>
          <cell r="B183">
            <v>317860</v>
          </cell>
          <cell r="C183">
            <v>0</v>
          </cell>
          <cell r="D183">
            <v>4600000</v>
          </cell>
          <cell r="E183">
            <v>4917860</v>
          </cell>
          <cell r="G183">
            <v>34</v>
          </cell>
          <cell r="H183">
            <v>14280</v>
          </cell>
          <cell r="I183">
            <v>14000</v>
          </cell>
          <cell r="J183">
            <v>0</v>
          </cell>
          <cell r="K183">
            <v>28280</v>
          </cell>
        </row>
        <row r="184">
          <cell r="A184">
            <v>1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G184">
            <v>35</v>
          </cell>
          <cell r="H184">
            <v>13440</v>
          </cell>
          <cell r="I184">
            <v>14000</v>
          </cell>
          <cell r="J184">
            <v>0</v>
          </cell>
          <cell r="K184">
            <v>27440</v>
          </cell>
        </row>
        <row r="185">
          <cell r="A185">
            <v>1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G185">
            <v>36</v>
          </cell>
          <cell r="H185">
            <v>12600</v>
          </cell>
          <cell r="I185">
            <v>14000</v>
          </cell>
          <cell r="J185">
            <v>0</v>
          </cell>
          <cell r="K185">
            <v>26600</v>
          </cell>
        </row>
        <row r="186">
          <cell r="A186">
            <v>13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G186">
            <v>37</v>
          </cell>
          <cell r="H186">
            <v>11760</v>
          </cell>
          <cell r="I186">
            <v>14000</v>
          </cell>
          <cell r="J186">
            <v>0</v>
          </cell>
          <cell r="K186">
            <v>25760</v>
          </cell>
        </row>
        <row r="187">
          <cell r="A187">
            <v>14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G187">
            <v>38</v>
          </cell>
          <cell r="H187">
            <v>10920</v>
          </cell>
          <cell r="I187">
            <v>14000</v>
          </cell>
          <cell r="J187">
            <v>0</v>
          </cell>
          <cell r="K187">
            <v>24920</v>
          </cell>
        </row>
        <row r="188">
          <cell r="A188">
            <v>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G188">
            <v>39</v>
          </cell>
          <cell r="H188">
            <v>10080</v>
          </cell>
          <cell r="I188">
            <v>14000</v>
          </cell>
          <cell r="J188">
            <v>0</v>
          </cell>
          <cell r="K188">
            <v>24080</v>
          </cell>
        </row>
        <row r="189">
          <cell r="A189">
            <v>1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G189">
            <v>40</v>
          </cell>
          <cell r="H189">
            <v>9240</v>
          </cell>
          <cell r="I189">
            <v>14000</v>
          </cell>
          <cell r="J189">
            <v>0</v>
          </cell>
          <cell r="K189">
            <v>23240</v>
          </cell>
        </row>
        <row r="190">
          <cell r="A190">
            <v>17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G190">
            <v>41</v>
          </cell>
          <cell r="H190">
            <v>8400</v>
          </cell>
          <cell r="I190">
            <v>14000</v>
          </cell>
          <cell r="J190">
            <v>0</v>
          </cell>
          <cell r="K190">
            <v>22400</v>
          </cell>
        </row>
        <row r="191">
          <cell r="A191">
            <v>18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G191">
            <v>42</v>
          </cell>
          <cell r="H191">
            <v>7560</v>
          </cell>
          <cell r="I191">
            <v>14000</v>
          </cell>
          <cell r="J191">
            <v>0</v>
          </cell>
          <cell r="K191">
            <v>21560</v>
          </cell>
        </row>
        <row r="192">
          <cell r="A192">
            <v>19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G192">
            <v>43</v>
          </cell>
          <cell r="H192">
            <v>6720</v>
          </cell>
          <cell r="I192">
            <v>14000</v>
          </cell>
          <cell r="J192">
            <v>0</v>
          </cell>
          <cell r="K192">
            <v>20720</v>
          </cell>
        </row>
        <row r="193">
          <cell r="A193">
            <v>2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G193">
            <v>44</v>
          </cell>
          <cell r="H193">
            <v>5880</v>
          </cell>
          <cell r="I193">
            <v>14000</v>
          </cell>
          <cell r="J193">
            <v>0</v>
          </cell>
          <cell r="K193">
            <v>19880</v>
          </cell>
        </row>
        <row r="194">
          <cell r="G194">
            <v>45</v>
          </cell>
          <cell r="H194">
            <v>5040</v>
          </cell>
          <cell r="I194">
            <v>14000</v>
          </cell>
          <cell r="J194">
            <v>0</v>
          </cell>
          <cell r="K194">
            <v>19040</v>
          </cell>
        </row>
        <row r="195">
          <cell r="G195">
            <v>46</v>
          </cell>
          <cell r="H195">
            <v>4200</v>
          </cell>
          <cell r="I195">
            <v>14000</v>
          </cell>
          <cell r="J195">
            <v>0</v>
          </cell>
          <cell r="K195">
            <v>18200</v>
          </cell>
        </row>
        <row r="196">
          <cell r="A196" t="str">
            <v>VIRGINIA-AMERICAN WATER COMPANY</v>
          </cell>
          <cell r="G196">
            <v>47</v>
          </cell>
          <cell r="H196">
            <v>3360</v>
          </cell>
          <cell r="I196">
            <v>14000</v>
          </cell>
          <cell r="J196">
            <v>0</v>
          </cell>
          <cell r="K196">
            <v>17360</v>
          </cell>
        </row>
        <row r="197">
          <cell r="A197" t="str">
            <v>YIELD TO MATURITY - LTD</v>
          </cell>
          <cell r="G197">
            <v>48</v>
          </cell>
          <cell r="H197">
            <v>2520</v>
          </cell>
          <cell r="I197">
            <v>14000</v>
          </cell>
          <cell r="J197">
            <v>0</v>
          </cell>
          <cell r="K197">
            <v>16520</v>
          </cell>
        </row>
        <row r="198">
          <cell r="G198">
            <v>49</v>
          </cell>
          <cell r="H198">
            <v>1680</v>
          </cell>
          <cell r="I198">
            <v>14000</v>
          </cell>
          <cell r="J198">
            <v>0</v>
          </cell>
          <cell r="K198">
            <v>15680</v>
          </cell>
        </row>
        <row r="199">
          <cell r="A199" t="str">
            <v>Face Amount</v>
          </cell>
          <cell r="C199">
            <v>3000000</v>
          </cell>
          <cell r="E199" t="str">
            <v>Issuanc Date</v>
          </cell>
          <cell r="G199">
            <v>50</v>
          </cell>
          <cell r="H199">
            <v>840</v>
          </cell>
          <cell r="I199">
            <v>0</v>
          </cell>
          <cell r="J199">
            <v>14000</v>
          </cell>
          <cell r="K199">
            <v>14840</v>
          </cell>
        </row>
        <row r="200">
          <cell r="A200" t="str">
            <v>Issuance Expense</v>
          </cell>
          <cell r="C200">
            <v>-73948</v>
          </cell>
          <cell r="E200">
            <v>36100</v>
          </cell>
        </row>
        <row r="201">
          <cell r="A201" t="str">
            <v>Net Amount</v>
          </cell>
          <cell r="C201">
            <v>2926052</v>
          </cell>
          <cell r="E201" t="str">
            <v>Maturity Date</v>
          </cell>
        </row>
        <row r="202">
          <cell r="A202" t="str">
            <v>Annual Coupon Rate</v>
          </cell>
          <cell r="C202">
            <v>7.0300000000000001E-2</v>
          </cell>
          <cell r="E202">
            <v>39387</v>
          </cell>
          <cell r="G202" t="str">
            <v>VIRGINIA-AMERICAN WATER COMPANY</v>
          </cell>
        </row>
        <row r="203">
          <cell r="A203" t="str">
            <v>Life of Bond (Years)</v>
          </cell>
          <cell r="C203">
            <v>10</v>
          </cell>
          <cell r="G203" t="str">
            <v>YIELD TO MATURITY - PREFERRED STOCK</v>
          </cell>
        </row>
        <row r="204">
          <cell r="A204" t="str">
            <v>Sinking Fund</v>
          </cell>
          <cell r="C204">
            <v>0</v>
          </cell>
          <cell r="E204">
            <v>3073948</v>
          </cell>
        </row>
        <row r="205">
          <cell r="A205" t="str">
            <v>Present Value Cash Flows</v>
          </cell>
          <cell r="C205">
            <v>-5.8952630443655993E-2</v>
          </cell>
          <cell r="E205">
            <v>2109000</v>
          </cell>
          <cell r="G205" t="str">
            <v>Face Amount</v>
          </cell>
          <cell r="I205">
            <v>1500000</v>
          </cell>
        </row>
        <row r="206">
          <cell r="A206" t="str">
            <v>Yield to Maturity</v>
          </cell>
          <cell r="C206">
            <v>7.3872599999999997E-2</v>
          </cell>
          <cell r="G206" t="str">
            <v>Issuance Expense</v>
          </cell>
          <cell r="I206">
            <v>-23447</v>
          </cell>
        </row>
        <row r="207">
          <cell r="G207" t="str">
            <v>Net Amount</v>
          </cell>
          <cell r="I207">
            <v>1476553</v>
          </cell>
        </row>
        <row r="208">
          <cell r="B208" t="str">
            <v>Interest</v>
          </cell>
          <cell r="C208" t="str">
            <v>Sinking</v>
          </cell>
          <cell r="G208" t="str">
            <v>Annual Coupon Rate</v>
          </cell>
          <cell r="I208">
            <v>8.8749999999999996E-2</v>
          </cell>
        </row>
        <row r="209">
          <cell r="A209" t="str">
            <v>Period</v>
          </cell>
          <cell r="B209" t="str">
            <v>Payment</v>
          </cell>
          <cell r="C209" t="str">
            <v>Fund</v>
          </cell>
          <cell r="D209" t="str">
            <v>Principal</v>
          </cell>
          <cell r="E209" t="str">
            <v>Total</v>
          </cell>
          <cell r="G209" t="str">
            <v>Life of Issue (Years)</v>
          </cell>
          <cell r="I209">
            <v>1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-2926052</v>
          </cell>
          <cell r="E210">
            <v>-2926052</v>
          </cell>
          <cell r="G210" t="str">
            <v>Sinking Fund</v>
          </cell>
          <cell r="I210">
            <v>0</v>
          </cell>
        </row>
        <row r="211">
          <cell r="A211">
            <v>1</v>
          </cell>
          <cell r="B211">
            <v>210900</v>
          </cell>
          <cell r="C211">
            <v>0</v>
          </cell>
          <cell r="D211">
            <v>0</v>
          </cell>
          <cell r="E211">
            <v>210900</v>
          </cell>
          <cell r="G211" t="str">
            <v>Present Value Cash Flows</v>
          </cell>
          <cell r="I211">
            <v>0.35012555603235612</v>
          </cell>
        </row>
        <row r="212">
          <cell r="A212">
            <v>2</v>
          </cell>
          <cell r="B212">
            <v>210900</v>
          </cell>
          <cell r="C212">
            <v>0</v>
          </cell>
          <cell r="D212">
            <v>0</v>
          </cell>
          <cell r="E212">
            <v>210900</v>
          </cell>
          <cell r="G212" t="str">
            <v>Yield to Maturity</v>
          </cell>
          <cell r="I212">
            <v>9.1198500000000002E-2</v>
          </cell>
        </row>
        <row r="213">
          <cell r="A213">
            <v>3</v>
          </cell>
          <cell r="B213">
            <v>210900</v>
          </cell>
          <cell r="C213">
            <v>0</v>
          </cell>
          <cell r="D213">
            <v>0</v>
          </cell>
          <cell r="E213">
            <v>210900</v>
          </cell>
        </row>
        <row r="214">
          <cell r="A214">
            <v>4</v>
          </cell>
          <cell r="B214">
            <v>210900</v>
          </cell>
          <cell r="C214">
            <v>0</v>
          </cell>
          <cell r="D214">
            <v>0</v>
          </cell>
          <cell r="E214">
            <v>210900</v>
          </cell>
          <cell r="H214" t="str">
            <v>Dividend</v>
          </cell>
          <cell r="I214" t="str">
            <v>Sinking</v>
          </cell>
        </row>
        <row r="215">
          <cell r="A215">
            <v>5</v>
          </cell>
          <cell r="B215">
            <v>210900</v>
          </cell>
          <cell r="C215">
            <v>0</v>
          </cell>
          <cell r="D215">
            <v>0</v>
          </cell>
          <cell r="E215">
            <v>210900</v>
          </cell>
          <cell r="G215" t="str">
            <v>Period</v>
          </cell>
          <cell r="H215" t="str">
            <v>Payment</v>
          </cell>
          <cell r="I215" t="str">
            <v>Fund</v>
          </cell>
          <cell r="J215" t="str">
            <v>Principal</v>
          </cell>
          <cell r="K215" t="str">
            <v>Total</v>
          </cell>
        </row>
        <row r="216">
          <cell r="A216">
            <v>6</v>
          </cell>
          <cell r="B216">
            <v>210900</v>
          </cell>
          <cell r="C216">
            <v>0</v>
          </cell>
          <cell r="D216">
            <v>0</v>
          </cell>
          <cell r="E216">
            <v>210900</v>
          </cell>
          <cell r="G216">
            <v>0</v>
          </cell>
          <cell r="H216">
            <v>0</v>
          </cell>
          <cell r="I216">
            <v>0</v>
          </cell>
          <cell r="J216">
            <v>-1476553</v>
          </cell>
          <cell r="K216">
            <v>-1476553</v>
          </cell>
        </row>
        <row r="217">
          <cell r="A217">
            <v>7</v>
          </cell>
          <cell r="B217">
            <v>210900</v>
          </cell>
          <cell r="C217">
            <v>0</v>
          </cell>
          <cell r="D217">
            <v>0</v>
          </cell>
          <cell r="E217">
            <v>210900</v>
          </cell>
          <cell r="G217">
            <v>1</v>
          </cell>
          <cell r="H217">
            <v>133125</v>
          </cell>
          <cell r="I217">
            <v>0</v>
          </cell>
          <cell r="J217">
            <v>0</v>
          </cell>
          <cell r="K217">
            <v>133125</v>
          </cell>
        </row>
        <row r="218">
          <cell r="A218">
            <v>8</v>
          </cell>
          <cell r="B218">
            <v>210900</v>
          </cell>
          <cell r="C218">
            <v>0</v>
          </cell>
          <cell r="D218">
            <v>0</v>
          </cell>
          <cell r="E218">
            <v>210900</v>
          </cell>
          <cell r="G218">
            <v>2</v>
          </cell>
          <cell r="H218">
            <v>133125</v>
          </cell>
          <cell r="I218">
            <v>0</v>
          </cell>
          <cell r="J218">
            <v>0</v>
          </cell>
          <cell r="K218">
            <v>133125</v>
          </cell>
        </row>
        <row r="219">
          <cell r="A219">
            <v>9</v>
          </cell>
          <cell r="B219">
            <v>210900</v>
          </cell>
          <cell r="C219">
            <v>0</v>
          </cell>
          <cell r="D219">
            <v>0</v>
          </cell>
          <cell r="E219">
            <v>210900</v>
          </cell>
          <cell r="G219">
            <v>3</v>
          </cell>
          <cell r="H219">
            <v>133125</v>
          </cell>
          <cell r="I219">
            <v>0</v>
          </cell>
          <cell r="J219">
            <v>0</v>
          </cell>
          <cell r="K219">
            <v>133125</v>
          </cell>
        </row>
        <row r="220">
          <cell r="A220">
            <v>10</v>
          </cell>
          <cell r="B220">
            <v>210900</v>
          </cell>
          <cell r="C220">
            <v>0</v>
          </cell>
          <cell r="D220">
            <v>3000000</v>
          </cell>
          <cell r="E220">
            <v>3210900</v>
          </cell>
          <cell r="G220">
            <v>4</v>
          </cell>
          <cell r="H220">
            <v>133125</v>
          </cell>
          <cell r="I220">
            <v>0</v>
          </cell>
          <cell r="J220">
            <v>0</v>
          </cell>
          <cell r="K220">
            <v>133125</v>
          </cell>
        </row>
        <row r="221">
          <cell r="A221">
            <v>11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G221">
            <v>5</v>
          </cell>
          <cell r="H221">
            <v>133125</v>
          </cell>
          <cell r="I221">
            <v>0</v>
          </cell>
          <cell r="J221">
            <v>0</v>
          </cell>
          <cell r="K221">
            <v>133125</v>
          </cell>
        </row>
        <row r="222">
          <cell r="A222">
            <v>1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G222">
            <v>6</v>
          </cell>
          <cell r="H222">
            <v>133125</v>
          </cell>
          <cell r="I222">
            <v>0</v>
          </cell>
          <cell r="J222">
            <v>0</v>
          </cell>
          <cell r="K222">
            <v>133125</v>
          </cell>
        </row>
        <row r="223">
          <cell r="A223">
            <v>13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G223">
            <v>7</v>
          </cell>
          <cell r="H223">
            <v>133125</v>
          </cell>
          <cell r="I223">
            <v>0</v>
          </cell>
          <cell r="J223">
            <v>0</v>
          </cell>
          <cell r="K223">
            <v>133125</v>
          </cell>
        </row>
        <row r="224">
          <cell r="A224">
            <v>14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G224">
            <v>8</v>
          </cell>
          <cell r="H224">
            <v>133125</v>
          </cell>
          <cell r="I224">
            <v>0</v>
          </cell>
          <cell r="J224">
            <v>0</v>
          </cell>
          <cell r="K224">
            <v>133125</v>
          </cell>
        </row>
        <row r="225">
          <cell r="A225">
            <v>15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G225">
            <v>9</v>
          </cell>
          <cell r="H225">
            <v>133125</v>
          </cell>
          <cell r="I225">
            <v>0</v>
          </cell>
          <cell r="J225">
            <v>0</v>
          </cell>
          <cell r="K225">
            <v>133125</v>
          </cell>
        </row>
        <row r="226">
          <cell r="A226">
            <v>1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G226">
            <v>10</v>
          </cell>
          <cell r="H226">
            <v>133125</v>
          </cell>
          <cell r="I226">
            <v>0</v>
          </cell>
          <cell r="J226">
            <v>1500000</v>
          </cell>
          <cell r="K226">
            <v>1633125</v>
          </cell>
        </row>
        <row r="227">
          <cell r="A227">
            <v>1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G227">
            <v>1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>
            <v>18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G228">
            <v>12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19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G229">
            <v>13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>
            <v>2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G230">
            <v>14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G231">
            <v>15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G232">
            <v>16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VIRGINIA-AMERICAN WATER COMPANY</v>
          </cell>
          <cell r="G233">
            <v>17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YIELD TO MATURITY - LTD</v>
          </cell>
          <cell r="G234">
            <v>18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G235">
            <v>1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Face Amount</v>
          </cell>
          <cell r="C236">
            <v>6000000</v>
          </cell>
          <cell r="E236" t="str">
            <v>Maturity Date</v>
          </cell>
          <cell r="G236">
            <v>2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Issuance Expense</v>
          </cell>
          <cell r="C237">
            <v>-61172</v>
          </cell>
          <cell r="E237">
            <v>47058</v>
          </cell>
          <cell r="G237">
            <v>2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Net Amount</v>
          </cell>
          <cell r="C238">
            <v>5938828</v>
          </cell>
          <cell r="G238">
            <v>2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A239" t="str">
            <v>Annual Coupon Rate</v>
          </cell>
          <cell r="C239">
            <v>6.7199999999999996E-2</v>
          </cell>
          <cell r="G239">
            <v>2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Life of Bond (Years)</v>
          </cell>
          <cell r="C240">
            <v>30</v>
          </cell>
          <cell r="G240">
            <v>24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Sinking Fund</v>
          </cell>
          <cell r="C241">
            <v>0</v>
          </cell>
          <cell r="G241">
            <v>25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Present Value Cash Flows</v>
          </cell>
          <cell r="C242">
            <v>0.23772006489047362</v>
          </cell>
          <cell r="G242">
            <v>26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Yield to Maturity</v>
          </cell>
          <cell r="C243">
            <v>6.8005200000000002E-2</v>
          </cell>
          <cell r="G243">
            <v>27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G244">
            <v>28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B245" t="str">
            <v>Interest</v>
          </cell>
          <cell r="C245" t="str">
            <v>Sinking</v>
          </cell>
          <cell r="G245">
            <v>29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Period</v>
          </cell>
          <cell r="B246" t="str">
            <v>Payment</v>
          </cell>
          <cell r="C246" t="str">
            <v>Fund</v>
          </cell>
          <cell r="D246" t="str">
            <v>Principal</v>
          </cell>
          <cell r="E246" t="str">
            <v>Total</v>
          </cell>
          <cell r="G246">
            <v>3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5938828</v>
          </cell>
          <cell r="E247">
            <v>-5938828</v>
          </cell>
          <cell r="G247">
            <v>3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>
            <v>1</v>
          </cell>
          <cell r="B248">
            <v>403200</v>
          </cell>
          <cell r="C248">
            <v>0</v>
          </cell>
          <cell r="D248">
            <v>0</v>
          </cell>
          <cell r="E248">
            <v>403200</v>
          </cell>
          <cell r="G248">
            <v>3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>
            <v>2</v>
          </cell>
          <cell r="B249">
            <v>403200</v>
          </cell>
          <cell r="C249">
            <v>0</v>
          </cell>
          <cell r="D249">
            <v>0</v>
          </cell>
          <cell r="E249">
            <v>403200</v>
          </cell>
          <cell r="G249">
            <v>33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>
            <v>3</v>
          </cell>
          <cell r="B250">
            <v>403200</v>
          </cell>
          <cell r="C250">
            <v>0</v>
          </cell>
          <cell r="D250">
            <v>0</v>
          </cell>
          <cell r="E250">
            <v>403200</v>
          </cell>
          <cell r="G250">
            <v>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>
            <v>4</v>
          </cell>
          <cell r="B251">
            <v>403200</v>
          </cell>
          <cell r="C251">
            <v>0</v>
          </cell>
          <cell r="D251">
            <v>0</v>
          </cell>
          <cell r="E251">
            <v>403200</v>
          </cell>
          <cell r="G251">
            <v>35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>
            <v>5</v>
          </cell>
          <cell r="B252">
            <v>403200</v>
          </cell>
          <cell r="C252">
            <v>0</v>
          </cell>
          <cell r="D252">
            <v>0</v>
          </cell>
          <cell r="E252">
            <v>403200</v>
          </cell>
          <cell r="G252">
            <v>36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>
            <v>6</v>
          </cell>
          <cell r="B253">
            <v>403200</v>
          </cell>
          <cell r="C253">
            <v>0</v>
          </cell>
          <cell r="D253">
            <v>0</v>
          </cell>
          <cell r="E253">
            <v>403200</v>
          </cell>
          <cell r="G253">
            <v>37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>
            <v>7</v>
          </cell>
          <cell r="B254">
            <v>403200</v>
          </cell>
          <cell r="C254">
            <v>0</v>
          </cell>
          <cell r="D254">
            <v>0</v>
          </cell>
          <cell r="E254">
            <v>403200</v>
          </cell>
          <cell r="G254">
            <v>38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>
            <v>8</v>
          </cell>
          <cell r="B255">
            <v>403200</v>
          </cell>
          <cell r="C255">
            <v>0</v>
          </cell>
          <cell r="D255">
            <v>0</v>
          </cell>
          <cell r="E255">
            <v>403200</v>
          </cell>
          <cell r="G255">
            <v>39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>
            <v>9</v>
          </cell>
          <cell r="B256">
            <v>403200</v>
          </cell>
          <cell r="C256">
            <v>0</v>
          </cell>
          <cell r="D256">
            <v>0</v>
          </cell>
          <cell r="E256">
            <v>403200</v>
          </cell>
          <cell r="G256">
            <v>4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>
            <v>10</v>
          </cell>
          <cell r="B257">
            <v>403200</v>
          </cell>
          <cell r="C257">
            <v>0</v>
          </cell>
          <cell r="D257">
            <v>0</v>
          </cell>
          <cell r="E257">
            <v>403200</v>
          </cell>
          <cell r="G257">
            <v>41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>
            <v>11</v>
          </cell>
          <cell r="B258">
            <v>403200</v>
          </cell>
          <cell r="C258">
            <v>0</v>
          </cell>
          <cell r="D258">
            <v>0</v>
          </cell>
          <cell r="E258">
            <v>403200</v>
          </cell>
          <cell r="G258">
            <v>4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>
            <v>12</v>
          </cell>
          <cell r="B259">
            <v>403200</v>
          </cell>
          <cell r="C259">
            <v>0</v>
          </cell>
          <cell r="D259">
            <v>0</v>
          </cell>
          <cell r="E259">
            <v>403200</v>
          </cell>
          <cell r="G259">
            <v>43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>
            <v>13</v>
          </cell>
          <cell r="B260">
            <v>403200</v>
          </cell>
          <cell r="C260">
            <v>0</v>
          </cell>
          <cell r="D260">
            <v>0</v>
          </cell>
          <cell r="E260">
            <v>403200</v>
          </cell>
          <cell r="G260">
            <v>44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>
            <v>14</v>
          </cell>
          <cell r="B261">
            <v>403200</v>
          </cell>
          <cell r="C261">
            <v>0</v>
          </cell>
          <cell r="D261">
            <v>0</v>
          </cell>
          <cell r="E261">
            <v>403200</v>
          </cell>
          <cell r="G261">
            <v>4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>
            <v>15</v>
          </cell>
          <cell r="B262">
            <v>403200</v>
          </cell>
          <cell r="C262">
            <v>0</v>
          </cell>
          <cell r="D262">
            <v>0</v>
          </cell>
          <cell r="E262">
            <v>403200</v>
          </cell>
          <cell r="G262">
            <v>46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>
            <v>16</v>
          </cell>
          <cell r="B263">
            <v>403200</v>
          </cell>
          <cell r="C263">
            <v>0</v>
          </cell>
          <cell r="D263">
            <v>0</v>
          </cell>
          <cell r="E263">
            <v>403200</v>
          </cell>
          <cell r="G263">
            <v>47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>
            <v>17</v>
          </cell>
          <cell r="B264">
            <v>403200</v>
          </cell>
          <cell r="C264">
            <v>0</v>
          </cell>
          <cell r="D264">
            <v>0</v>
          </cell>
          <cell r="E264">
            <v>403200</v>
          </cell>
          <cell r="G264">
            <v>4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>
            <v>18</v>
          </cell>
          <cell r="B265">
            <v>403200</v>
          </cell>
          <cell r="C265">
            <v>0</v>
          </cell>
          <cell r="D265">
            <v>0</v>
          </cell>
          <cell r="E265">
            <v>403200</v>
          </cell>
          <cell r="G265">
            <v>49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>
            <v>19</v>
          </cell>
          <cell r="B266">
            <v>403200</v>
          </cell>
          <cell r="C266">
            <v>0</v>
          </cell>
          <cell r="D266">
            <v>0</v>
          </cell>
          <cell r="E266">
            <v>403200</v>
          </cell>
          <cell r="G266">
            <v>5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>
            <v>20</v>
          </cell>
          <cell r="B267">
            <v>403200</v>
          </cell>
          <cell r="C267">
            <v>0</v>
          </cell>
          <cell r="D267">
            <v>0</v>
          </cell>
          <cell r="E267">
            <v>403200</v>
          </cell>
        </row>
        <row r="268">
          <cell r="A268">
            <v>21</v>
          </cell>
          <cell r="B268">
            <v>403200</v>
          </cell>
          <cell r="C268">
            <v>0</v>
          </cell>
          <cell r="D268">
            <v>0</v>
          </cell>
          <cell r="E268">
            <v>403200</v>
          </cell>
        </row>
        <row r="269">
          <cell r="A269">
            <v>22</v>
          </cell>
          <cell r="B269">
            <v>403200</v>
          </cell>
          <cell r="C269">
            <v>0</v>
          </cell>
          <cell r="D269">
            <v>0</v>
          </cell>
          <cell r="E269">
            <v>403200</v>
          </cell>
        </row>
        <row r="270">
          <cell r="A270">
            <v>23</v>
          </cell>
          <cell r="B270">
            <v>403200</v>
          </cell>
          <cell r="C270">
            <v>0</v>
          </cell>
          <cell r="D270">
            <v>0</v>
          </cell>
          <cell r="E270">
            <v>403200</v>
          </cell>
        </row>
        <row r="271">
          <cell r="A271">
            <v>24</v>
          </cell>
          <cell r="B271">
            <v>403200</v>
          </cell>
          <cell r="C271">
            <v>0</v>
          </cell>
          <cell r="D271">
            <v>0</v>
          </cell>
          <cell r="E271">
            <v>403200</v>
          </cell>
        </row>
        <row r="272">
          <cell r="A272">
            <v>25</v>
          </cell>
          <cell r="B272">
            <v>403200</v>
          </cell>
          <cell r="C272">
            <v>0</v>
          </cell>
          <cell r="D272">
            <v>0</v>
          </cell>
          <cell r="E272">
            <v>403200</v>
          </cell>
        </row>
        <row r="273">
          <cell r="A273">
            <v>26</v>
          </cell>
          <cell r="B273">
            <v>403200</v>
          </cell>
          <cell r="C273">
            <v>0</v>
          </cell>
          <cell r="D273">
            <v>0</v>
          </cell>
          <cell r="E273">
            <v>403200</v>
          </cell>
        </row>
        <row r="274">
          <cell r="A274">
            <v>27</v>
          </cell>
          <cell r="B274">
            <v>403200</v>
          </cell>
          <cell r="C274">
            <v>0</v>
          </cell>
          <cell r="D274">
            <v>0</v>
          </cell>
          <cell r="E274">
            <v>403200</v>
          </cell>
        </row>
        <row r="275">
          <cell r="A275">
            <v>28</v>
          </cell>
          <cell r="B275">
            <v>403200</v>
          </cell>
          <cell r="C275">
            <v>0</v>
          </cell>
          <cell r="D275">
            <v>0</v>
          </cell>
          <cell r="E275">
            <v>403200</v>
          </cell>
        </row>
        <row r="276">
          <cell r="A276">
            <v>29</v>
          </cell>
          <cell r="B276">
            <v>403200</v>
          </cell>
          <cell r="C276">
            <v>0</v>
          </cell>
          <cell r="D276">
            <v>0</v>
          </cell>
          <cell r="E276">
            <v>403200</v>
          </cell>
        </row>
        <row r="277">
          <cell r="A277">
            <v>30</v>
          </cell>
          <cell r="B277">
            <v>403200</v>
          </cell>
          <cell r="C277">
            <v>0</v>
          </cell>
          <cell r="D277">
            <v>6000000</v>
          </cell>
          <cell r="E277">
            <v>64032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">
          <cell r="B10">
            <v>40056</v>
          </cell>
          <cell r="D10">
            <v>174600191</v>
          </cell>
          <cell r="E10">
            <v>25</v>
          </cell>
          <cell r="F10">
            <v>4365004775</v>
          </cell>
        </row>
        <row r="11">
          <cell r="B11">
            <v>40081</v>
          </cell>
          <cell r="C11">
            <v>139</v>
          </cell>
          <cell r="D11">
            <v>174600330</v>
          </cell>
          <cell r="E11">
            <v>5</v>
          </cell>
          <cell r="F11">
            <v>873001650</v>
          </cell>
        </row>
        <row r="12">
          <cell r="B12">
            <v>40086</v>
          </cell>
          <cell r="D12">
            <v>174600330</v>
          </cell>
          <cell r="F12">
            <v>0</v>
          </cell>
        </row>
        <row r="13">
          <cell r="E13">
            <v>30</v>
          </cell>
          <cell r="F13">
            <v>5238006425</v>
          </cell>
          <cell r="H13">
            <v>174600214.16666666</v>
          </cell>
        </row>
        <row r="14">
          <cell r="H14">
            <v>0</v>
          </cell>
        </row>
        <row r="15">
          <cell r="B15" t="str">
            <v>1 MONTH ENDED 9/30/2009</v>
          </cell>
          <cell r="G15" t="str">
            <v xml:space="preserve">Avg. shares for Basic EPS calculation: </v>
          </cell>
          <cell r="H15">
            <v>174600214.16666666</v>
          </cell>
        </row>
        <row r="18">
          <cell r="B18">
            <v>39994</v>
          </cell>
          <cell r="D18">
            <v>174562309</v>
          </cell>
          <cell r="E18">
            <v>31</v>
          </cell>
          <cell r="F18">
            <v>5411431579</v>
          </cell>
        </row>
        <row r="19">
          <cell r="B19">
            <v>40025</v>
          </cell>
          <cell r="D19">
            <v>174562309</v>
          </cell>
          <cell r="E19">
            <v>30</v>
          </cell>
          <cell r="F19">
            <v>5236869270</v>
          </cell>
        </row>
        <row r="20">
          <cell r="B20">
            <v>40055</v>
          </cell>
          <cell r="D20">
            <v>174562309</v>
          </cell>
          <cell r="E20">
            <v>1</v>
          </cell>
          <cell r="F20">
            <v>174562309</v>
          </cell>
        </row>
        <row r="21">
          <cell r="B21">
            <v>40056</v>
          </cell>
          <cell r="C21">
            <v>37882</v>
          </cell>
          <cell r="D21">
            <v>174600191</v>
          </cell>
          <cell r="E21">
            <v>25</v>
          </cell>
          <cell r="F21">
            <v>4365004775</v>
          </cell>
        </row>
        <row r="22">
          <cell r="B22">
            <v>40081</v>
          </cell>
          <cell r="C22">
            <v>139</v>
          </cell>
          <cell r="D22">
            <v>174600330</v>
          </cell>
          <cell r="E22">
            <v>5</v>
          </cell>
          <cell r="F22">
            <v>873001650</v>
          </cell>
        </row>
        <row r="23">
          <cell r="B23">
            <v>40086</v>
          </cell>
        </row>
        <row r="27">
          <cell r="E27">
            <v>92</v>
          </cell>
          <cell r="F27">
            <v>16060869583</v>
          </cell>
          <cell r="H27">
            <v>174574669.38043478</v>
          </cell>
        </row>
        <row r="28">
          <cell r="H28">
            <v>0</v>
          </cell>
        </row>
        <row r="29">
          <cell r="B29" t="str">
            <v>QTD  ENDED 9/30/2009</v>
          </cell>
          <cell r="G29" t="str">
            <v xml:space="preserve">Avg. shares for Basic EPS calculation: </v>
          </cell>
          <cell r="H29">
            <v>174574669.38043478</v>
          </cell>
        </row>
        <row r="31">
          <cell r="L31" t="str">
            <v>drip</v>
          </cell>
          <cell r="M31" t="str">
            <v>espp</v>
          </cell>
          <cell r="N31" t="str">
            <v>401k</v>
          </cell>
          <cell r="O31" t="str">
            <v>incentive</v>
          </cell>
          <cell r="P31" t="str">
            <v>esop</v>
          </cell>
          <cell r="R31" t="str">
            <v>treasury</v>
          </cell>
          <cell r="T31" t="str">
            <v>pooling</v>
          </cell>
        </row>
        <row r="33">
          <cell r="K33">
            <v>15999933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-335</v>
          </cell>
          <cell r="T33">
            <v>0</v>
          </cell>
        </row>
        <row r="34">
          <cell r="B34">
            <v>39813</v>
          </cell>
          <cell r="D34">
            <v>159999665</v>
          </cell>
          <cell r="E34">
            <v>31</v>
          </cell>
          <cell r="F34">
            <v>4959989615</v>
          </cell>
        </row>
        <row r="35">
          <cell r="B35">
            <v>39844</v>
          </cell>
          <cell r="D35">
            <v>159999665</v>
          </cell>
          <cell r="E35">
            <v>27</v>
          </cell>
          <cell r="F35">
            <v>4319990955</v>
          </cell>
          <cell r="J35" t="str">
            <v>Contribution from RWE for resticted stock gift</v>
          </cell>
          <cell r="K35">
            <v>0</v>
          </cell>
          <cell r="O35">
            <v>0</v>
          </cell>
        </row>
        <row r="36">
          <cell r="B36">
            <v>39871</v>
          </cell>
          <cell r="C36">
            <v>31501</v>
          </cell>
          <cell r="D36">
            <v>160031166</v>
          </cell>
          <cell r="E36">
            <v>1</v>
          </cell>
          <cell r="F36">
            <v>160031166</v>
          </cell>
          <cell r="J36" t="str">
            <v>Issue shares for gift</v>
          </cell>
          <cell r="K36">
            <v>0</v>
          </cell>
        </row>
        <row r="37">
          <cell r="B37">
            <v>39872</v>
          </cell>
          <cell r="D37">
            <v>160031166</v>
          </cell>
          <cell r="E37">
            <v>31</v>
          </cell>
          <cell r="F37">
            <v>4960966146</v>
          </cell>
          <cell r="J37" t="str">
            <v>Issue shares for ESPP</v>
          </cell>
          <cell r="K37">
            <v>0</v>
          </cell>
          <cell r="R37">
            <v>0</v>
          </cell>
        </row>
        <row r="38">
          <cell r="B38">
            <v>39903</v>
          </cell>
          <cell r="D38">
            <v>160031166</v>
          </cell>
          <cell r="E38">
            <v>30</v>
          </cell>
          <cell r="F38">
            <v>4800934980</v>
          </cell>
          <cell r="J38" t="str">
            <v>Issue options  for xxxx (0,000)</v>
          </cell>
          <cell r="K38">
            <v>0</v>
          </cell>
          <cell r="R38">
            <v>0</v>
          </cell>
        </row>
        <row r="39">
          <cell r="B39">
            <v>39933</v>
          </cell>
          <cell r="D39">
            <v>160031166</v>
          </cell>
          <cell r="E39">
            <v>29</v>
          </cell>
          <cell r="F39">
            <v>4640903814</v>
          </cell>
          <cell r="J39" t="str">
            <v>Issue shares from t/s for deferred incent plan (x,xxx)</v>
          </cell>
          <cell r="K39">
            <v>0</v>
          </cell>
        </row>
        <row r="40">
          <cell r="B40">
            <v>39962</v>
          </cell>
          <cell r="C40">
            <v>31143</v>
          </cell>
          <cell r="D40">
            <v>160062309</v>
          </cell>
          <cell r="E40">
            <v>2</v>
          </cell>
          <cell r="F40">
            <v>320124618</v>
          </cell>
          <cell r="J40" t="str">
            <v>Issue shares from t/s for deferred incent plan (x,xxx)</v>
          </cell>
          <cell r="K40">
            <v>0</v>
          </cell>
        </row>
        <row r="41">
          <cell r="B41">
            <v>39964</v>
          </cell>
          <cell r="D41">
            <v>160062309</v>
          </cell>
          <cell r="E41">
            <v>10</v>
          </cell>
          <cell r="F41">
            <v>1600623090</v>
          </cell>
          <cell r="J41" t="str">
            <v>Transfer shares into t/s (x,xxx)</v>
          </cell>
          <cell r="K41">
            <v>0</v>
          </cell>
        </row>
        <row r="42">
          <cell r="B42">
            <v>39974</v>
          </cell>
          <cell r="C42">
            <v>14500000</v>
          </cell>
          <cell r="D42">
            <v>174562309</v>
          </cell>
          <cell r="E42">
            <v>20</v>
          </cell>
          <cell r="F42">
            <v>3491246180</v>
          </cell>
          <cell r="J42" t="str">
            <v xml:space="preserve">Transfer shares into t/s (xxx) </v>
          </cell>
          <cell r="K42">
            <v>0</v>
          </cell>
        </row>
        <row r="43">
          <cell r="B43">
            <v>39994</v>
          </cell>
          <cell r="D43">
            <v>174562309</v>
          </cell>
          <cell r="E43">
            <v>31</v>
          </cell>
          <cell r="F43">
            <v>5411431579</v>
          </cell>
          <cell r="J43" t="str">
            <v>Issue shares for options</v>
          </cell>
          <cell r="K43">
            <v>0</v>
          </cell>
        </row>
        <row r="44">
          <cell r="B44">
            <v>40025</v>
          </cell>
          <cell r="D44">
            <v>174562309</v>
          </cell>
          <cell r="E44">
            <v>31</v>
          </cell>
          <cell r="F44">
            <v>5411431579</v>
          </cell>
          <cell r="J44" t="str">
            <v>Issue shares for options</v>
          </cell>
          <cell r="K44">
            <v>0</v>
          </cell>
        </row>
        <row r="45">
          <cell r="B45">
            <v>40056</v>
          </cell>
          <cell r="C45">
            <v>37882</v>
          </cell>
          <cell r="D45">
            <v>174600191</v>
          </cell>
          <cell r="E45">
            <v>25</v>
          </cell>
          <cell r="F45">
            <v>4365004775</v>
          </cell>
          <cell r="J45" t="str">
            <v>Issue shares for options</v>
          </cell>
          <cell r="K45">
            <v>0</v>
          </cell>
        </row>
        <row r="46">
          <cell r="B46">
            <v>40081</v>
          </cell>
          <cell r="C46">
            <v>139</v>
          </cell>
          <cell r="D46">
            <v>174600330</v>
          </cell>
          <cell r="E46">
            <v>5</v>
          </cell>
          <cell r="F46">
            <v>873001650</v>
          </cell>
          <cell r="J46" t="str">
            <v>Issue shares for options</v>
          </cell>
          <cell r="K46">
            <v>0</v>
          </cell>
        </row>
        <row r="47">
          <cell r="B47">
            <v>40086</v>
          </cell>
        </row>
        <row r="52">
          <cell r="E52">
            <v>273</v>
          </cell>
          <cell r="F52">
            <v>45315680147</v>
          </cell>
          <cell r="H52">
            <v>165991502.36996338</v>
          </cell>
        </row>
        <row r="53">
          <cell r="H53">
            <v>0</v>
          </cell>
          <cell r="S53" t="str">
            <v xml:space="preserve">Secondary </v>
          </cell>
        </row>
        <row r="54">
          <cell r="B54" t="str">
            <v>YTD ENDED 9/30/2009</v>
          </cell>
          <cell r="G54" t="str">
            <v xml:space="preserve">Avg. shares for Basic EPS calculation: </v>
          </cell>
          <cell r="H54">
            <v>165991502.36996338</v>
          </cell>
          <cell r="L54" t="str">
            <v>drip</v>
          </cell>
          <cell r="M54" t="str">
            <v>espp</v>
          </cell>
          <cell r="N54" t="str">
            <v>401k</v>
          </cell>
          <cell r="O54" t="str">
            <v>incentive</v>
          </cell>
          <cell r="P54" t="str">
            <v>esop</v>
          </cell>
          <cell r="Q54" t="str">
            <v>RSU</v>
          </cell>
          <cell r="R54" t="str">
            <v>treasury</v>
          </cell>
          <cell r="S54" t="str">
            <v>Offering</v>
          </cell>
          <cell r="T54" t="str">
            <v>pooling</v>
          </cell>
        </row>
        <row r="55">
          <cell r="K55">
            <v>174623935</v>
          </cell>
          <cell r="L55">
            <v>0</v>
          </cell>
          <cell r="M55">
            <v>100191</v>
          </cell>
          <cell r="N55">
            <v>0</v>
          </cell>
          <cell r="O55">
            <v>0</v>
          </cell>
          <cell r="P55">
            <v>0</v>
          </cell>
          <cell r="R55">
            <v>23744</v>
          </cell>
          <cell r="S55">
            <v>14500000</v>
          </cell>
          <cell r="T55">
            <v>0</v>
          </cell>
        </row>
        <row r="56">
          <cell r="B56">
            <v>39721</v>
          </cell>
          <cell r="D56">
            <v>159983845</v>
          </cell>
          <cell r="E56">
            <v>59</v>
          </cell>
          <cell r="F56">
            <v>9439046855</v>
          </cell>
        </row>
        <row r="57">
          <cell r="B57">
            <v>39780</v>
          </cell>
          <cell r="C57">
            <v>15820</v>
          </cell>
          <cell r="D57">
            <v>159999665</v>
          </cell>
          <cell r="E57">
            <v>91</v>
          </cell>
          <cell r="F57">
            <v>14559969515</v>
          </cell>
        </row>
        <row r="58">
          <cell r="B58">
            <v>39871</v>
          </cell>
          <cell r="C58">
            <v>31501</v>
          </cell>
          <cell r="D58">
            <v>160031166</v>
          </cell>
          <cell r="E58">
            <v>91</v>
          </cell>
          <cell r="F58">
            <v>14562836106</v>
          </cell>
        </row>
        <row r="59">
          <cell r="B59">
            <v>39962</v>
          </cell>
          <cell r="C59">
            <v>31143</v>
          </cell>
          <cell r="D59">
            <v>160062309</v>
          </cell>
          <cell r="E59">
            <v>12</v>
          </cell>
          <cell r="F59">
            <v>1920747708</v>
          </cell>
        </row>
        <row r="60">
          <cell r="B60">
            <v>39974</v>
          </cell>
          <cell r="C60">
            <v>14500000</v>
          </cell>
          <cell r="D60">
            <v>174562309</v>
          </cell>
          <cell r="E60">
            <v>82</v>
          </cell>
          <cell r="F60">
            <v>14314109338</v>
          </cell>
        </row>
        <row r="61">
          <cell r="B61">
            <v>40056</v>
          </cell>
          <cell r="C61">
            <v>37882</v>
          </cell>
          <cell r="D61">
            <v>174600191</v>
          </cell>
          <cell r="E61">
            <v>25</v>
          </cell>
          <cell r="F61">
            <v>4365004775</v>
          </cell>
        </row>
        <row r="62">
          <cell r="B62">
            <v>40081</v>
          </cell>
          <cell r="C62">
            <v>139</v>
          </cell>
          <cell r="D62">
            <v>174600330</v>
          </cell>
          <cell r="E62">
            <v>5</v>
          </cell>
          <cell r="F62">
            <v>873001650</v>
          </cell>
        </row>
        <row r="63">
          <cell r="B63">
            <v>40086</v>
          </cell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E68">
            <v>0</v>
          </cell>
          <cell r="F68">
            <v>0</v>
          </cell>
        </row>
        <row r="69">
          <cell r="E69">
            <v>0</v>
          </cell>
          <cell r="F69">
            <v>0</v>
          </cell>
        </row>
        <row r="70">
          <cell r="E70">
            <v>0</v>
          </cell>
          <cell r="F70">
            <v>0</v>
          </cell>
        </row>
        <row r="71">
          <cell r="E71">
            <v>0</v>
          </cell>
          <cell r="F71">
            <v>0</v>
          </cell>
        </row>
        <row r="72">
          <cell r="E72">
            <v>0</v>
          </cell>
          <cell r="F72">
            <v>0</v>
          </cell>
        </row>
        <row r="73">
          <cell r="E73">
            <v>0</v>
          </cell>
          <cell r="F73">
            <v>0</v>
          </cell>
        </row>
        <row r="74">
          <cell r="E74">
            <v>0</v>
          </cell>
          <cell r="F74">
            <v>0</v>
          </cell>
        </row>
        <row r="77">
          <cell r="E77">
            <v>365</v>
          </cell>
          <cell r="F77">
            <v>60034715947</v>
          </cell>
          <cell r="H77">
            <v>164478673.82739726</v>
          </cell>
        </row>
        <row r="78">
          <cell r="H78">
            <v>0</v>
          </cell>
        </row>
        <row r="79">
          <cell r="B79" t="str">
            <v>Rolling 12 MONTHS ENDED 9/30/2009</v>
          </cell>
          <cell r="G79" t="str">
            <v xml:space="preserve">Avg. shares for Basic EPS calculation: </v>
          </cell>
          <cell r="H79">
            <v>164478673.82739726</v>
          </cell>
        </row>
      </sheetData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SU Cover"/>
      <sheetName val="SULP Dashboard"/>
      <sheetName val="SU Bal Sht"/>
      <sheetName val="SULP Earn 1"/>
      <sheetName val="SULP Earn 2"/>
      <sheetName val="SULP CF"/>
      <sheetName val="McAllen Lease Pmt"/>
      <sheetName val="Midland Lease Pmt"/>
      <sheetName val="SU Ptr Cap"/>
      <sheetName val="CF wksht_SULP"/>
      <sheetName val="BW bal sht"/>
      <sheetName val="BW Earn Stmt"/>
      <sheetName val="BW Earn Detail"/>
      <sheetName val="BW Earn Detail by GL"/>
      <sheetName val="SAPBEXqueries"/>
      <sheetName val="SAPBEXfilters"/>
      <sheetName val="Key"/>
      <sheetName val="occp key"/>
      <sheetName val="SU Index"/>
      <sheetName val="Sheet1"/>
      <sheetName val="Sheet2"/>
      <sheetName val="BW Earn Stmt New"/>
      <sheetName val="Pivot"/>
      <sheetName val="GRP REMAP-TEMP"/>
      <sheetName val="Index"/>
      <sheetName val="DIST vs G&amp;A"/>
      <sheetName val="SU Bal Sht (3)"/>
      <sheetName val="SULP Earn 1 (3)"/>
    </sheetNames>
    <sheetDataSet>
      <sheetData sheetId="0">
        <row r="1">
          <cell r="B1" t="str">
            <v>Sharyland Utilities, L.P.</v>
          </cell>
        </row>
      </sheetData>
      <sheetData sheetId="1" refreshError="1"/>
      <sheetData sheetId="2" refreshError="1"/>
      <sheetData sheetId="3" refreshError="1"/>
      <sheetData sheetId="4">
        <row r="53">
          <cell r="L53">
            <v>311170.40000000002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">
          <cell r="I16" t="str">
            <v>Actual 
 02/2011</v>
          </cell>
          <cell r="J16" t="str">
            <v>Actual 
 02/2011 YTD</v>
          </cell>
          <cell r="K16" t="str">
            <v>Plan
02/2011</v>
          </cell>
          <cell r="L16" t="str">
            <v>Plan
02/2011</v>
          </cell>
          <cell r="P16" t="str">
            <v>IS Line Item</v>
          </cell>
        </row>
        <row r="17">
          <cell r="I17" t="str">
            <v>Actual 
 06.2011</v>
          </cell>
          <cell r="J17" t="str">
            <v>Actual 
 06.2011 YTD</v>
          </cell>
          <cell r="K17" t="str">
            <v>Plan
06.2011</v>
          </cell>
          <cell r="L17" t="str">
            <v>Plan
06.2011 YTD</v>
          </cell>
          <cell r="P17" t="str">
            <v>IS Line Item</v>
          </cell>
        </row>
        <row r="18">
          <cell r="P18" t="str">
            <v>Non-utility income (exp)</v>
          </cell>
        </row>
        <row r="19">
          <cell r="P19" t="str">
            <v>Non-utility income (exp)</v>
          </cell>
        </row>
        <row r="20">
          <cell r="P20" t="str">
            <v>Non-utility income (exp)</v>
          </cell>
        </row>
        <row r="21">
          <cell r="P21" t="str">
            <v>Non-utility income (exp)</v>
          </cell>
        </row>
        <row r="22">
          <cell r="P22" t="str">
            <v>Non-utility income (exp)</v>
          </cell>
        </row>
        <row r="23">
          <cell r="P23" t="str">
            <v>Non-utility income (exp)</v>
          </cell>
        </row>
        <row r="24">
          <cell r="P24" t="str">
            <v>Non-utility income (exp)</v>
          </cell>
        </row>
        <row r="25">
          <cell r="P25" t="str">
            <v>Non-utility income (exp)</v>
          </cell>
        </row>
        <row r="26">
          <cell r="P26" t="str">
            <v>Non-utility income (exp)</v>
          </cell>
        </row>
        <row r="27">
          <cell r="P27" t="str">
            <v>Non-utility income (exp)</v>
          </cell>
        </row>
        <row r="28">
          <cell r="P28" t="str">
            <v>Non-utility income (exp)</v>
          </cell>
        </row>
        <row r="29">
          <cell r="P29" t="str">
            <v>Non-utility income (exp)</v>
          </cell>
        </row>
        <row r="30">
          <cell r="P30" t="str">
            <v>Non-utility income (exp)</v>
          </cell>
        </row>
        <row r="31">
          <cell r="P31" t="str">
            <v>Non-utility income (exp)</v>
          </cell>
        </row>
        <row r="32">
          <cell r="L32">
            <v>-0.01</v>
          </cell>
          <cell r="P32" t="str">
            <v>Non-utility income (exp)</v>
          </cell>
        </row>
        <row r="33">
          <cell r="P33" t="str">
            <v>Non-utility income (exp)</v>
          </cell>
        </row>
        <row r="34">
          <cell r="P34" t="str">
            <v>Non-utility income (exp)</v>
          </cell>
        </row>
        <row r="35">
          <cell r="P35" t="str">
            <v>Non-utility income (exp)</v>
          </cell>
        </row>
        <row r="36">
          <cell r="P36" t="str">
            <v>Non-utility income (exp)</v>
          </cell>
        </row>
        <row r="37">
          <cell r="P37" t="str">
            <v>Non-utility income (exp)</v>
          </cell>
        </row>
        <row r="38">
          <cell r="P38" t="str">
            <v>Non-utility income (exp)</v>
          </cell>
        </row>
        <row r="39">
          <cell r="P39" t="str">
            <v>Non-utility income (exp)</v>
          </cell>
        </row>
        <row r="40">
          <cell r="P40" t="str">
            <v>Non-utility income (exp)</v>
          </cell>
        </row>
        <row r="41">
          <cell r="P41" t="str">
            <v>Non-utility income (exp)</v>
          </cell>
        </row>
        <row r="42">
          <cell r="P42" t="str">
            <v>Non-utility income (exp)</v>
          </cell>
        </row>
        <row r="43">
          <cell r="P43" t="str">
            <v>Non-utility income (exp)</v>
          </cell>
        </row>
        <row r="44">
          <cell r="P44" t="str">
            <v>Non-utility income (exp)</v>
          </cell>
        </row>
        <row r="45">
          <cell r="P45" t="str">
            <v>Non-utility income (exp)</v>
          </cell>
        </row>
        <row r="46">
          <cell r="P46" t="str">
            <v>Non-utility income (exp)</v>
          </cell>
        </row>
        <row r="47">
          <cell r="P47" t="str">
            <v>Non-utility income (exp)</v>
          </cell>
        </row>
        <row r="48">
          <cell r="P48" t="str">
            <v>Non-utility income (exp)</v>
          </cell>
        </row>
        <row r="49">
          <cell r="P49" t="str">
            <v>Non-utility income (exp)</v>
          </cell>
        </row>
        <row r="50">
          <cell r="L50">
            <v>-0.01</v>
          </cell>
          <cell r="P50" t="str">
            <v>Non-utility income (exp)</v>
          </cell>
        </row>
        <row r="51">
          <cell r="P51" t="str">
            <v>Non-utility income (exp)</v>
          </cell>
        </row>
        <row r="52">
          <cell r="P52" t="str">
            <v>Non-utility income (exp)</v>
          </cell>
        </row>
        <row r="53">
          <cell r="P53" t="str">
            <v>Non-utility income (exp)</v>
          </cell>
        </row>
        <row r="54">
          <cell r="P54" t="str">
            <v>Non-utility income (exp)</v>
          </cell>
        </row>
        <row r="55">
          <cell r="P55" t="str">
            <v>Non-utility income (exp)</v>
          </cell>
        </row>
        <row r="56">
          <cell r="P56" t="str">
            <v>Non-utility income (exp)</v>
          </cell>
        </row>
        <row r="57">
          <cell r="P57" t="str">
            <v>Non-utility income (exp)</v>
          </cell>
        </row>
        <row r="58">
          <cell r="P58" t="str">
            <v>Non-utility income (exp)</v>
          </cell>
        </row>
        <row r="59">
          <cell r="P59" t="str">
            <v>Non-utility income (exp)</v>
          </cell>
        </row>
        <row r="60">
          <cell r="P60" t="str">
            <v>Non-utility income (exp)</v>
          </cell>
        </row>
        <row r="61">
          <cell r="P61" t="str">
            <v>Non-utility income (exp)</v>
          </cell>
        </row>
        <row r="62">
          <cell r="P62" t="str">
            <v>Non-utility income (exp)</v>
          </cell>
        </row>
        <row r="63">
          <cell r="P63" t="str">
            <v>Non-utility income (exp)</v>
          </cell>
        </row>
        <row r="64">
          <cell r="P64" t="str">
            <v>Non-utility income (exp)</v>
          </cell>
        </row>
        <row r="65">
          <cell r="P65" t="str">
            <v>Non-utility income (exp)</v>
          </cell>
        </row>
        <row r="66">
          <cell r="P66" t="str">
            <v>Non-utility income (exp)</v>
          </cell>
        </row>
        <row r="67">
          <cell r="P67" t="str">
            <v>Non-utility income (exp)</v>
          </cell>
        </row>
        <row r="68">
          <cell r="I68">
            <v>6984.9</v>
          </cell>
          <cell r="J68">
            <v>18456.5</v>
          </cell>
          <cell r="K68">
            <v>3287.51</v>
          </cell>
          <cell r="L68">
            <v>23707.66</v>
          </cell>
          <cell r="P68" t="str">
            <v>Non-utility income (exp)</v>
          </cell>
        </row>
        <row r="69">
          <cell r="P69" t="str">
            <v>Non-utility income (exp)</v>
          </cell>
        </row>
        <row r="70">
          <cell r="P70" t="str">
            <v>Non-utility income (exp)</v>
          </cell>
        </row>
        <row r="71">
          <cell r="P71" t="str">
            <v>Non-utility income (exp)</v>
          </cell>
        </row>
        <row r="72">
          <cell r="P72" t="str">
            <v>Non-utility income (exp)</v>
          </cell>
        </row>
        <row r="73">
          <cell r="P73" t="str">
            <v>Non-utility income (exp)</v>
          </cell>
        </row>
        <row r="74">
          <cell r="P74" t="str">
            <v>Non-utility income (exp)</v>
          </cell>
        </row>
        <row r="75">
          <cell r="P75" t="str">
            <v>Non-utility income (exp)</v>
          </cell>
        </row>
        <row r="76">
          <cell r="P76" t="str">
            <v>Non-utility income (exp)</v>
          </cell>
        </row>
        <row r="77">
          <cell r="P77" t="str">
            <v>Non-utility income (exp)</v>
          </cell>
        </row>
        <row r="78">
          <cell r="P78" t="str">
            <v>Non-utility income (exp)</v>
          </cell>
        </row>
        <row r="79">
          <cell r="P79" t="str">
            <v>Non-utility income (exp)</v>
          </cell>
        </row>
        <row r="80">
          <cell r="P80" t="str">
            <v>Non-utility income (exp)</v>
          </cell>
        </row>
        <row r="81">
          <cell r="P81" t="str">
            <v>Non-utility income (exp)</v>
          </cell>
        </row>
        <row r="82">
          <cell r="P82" t="str">
            <v>Non-utility income (exp)</v>
          </cell>
        </row>
        <row r="83">
          <cell r="P83" t="str">
            <v>Non-utility income (exp)</v>
          </cell>
        </row>
        <row r="84">
          <cell r="P84" t="str">
            <v>Non-utility income (exp)</v>
          </cell>
        </row>
        <row r="85">
          <cell r="P85" t="str">
            <v>Non-utility income (exp)</v>
          </cell>
        </row>
        <row r="86">
          <cell r="L86">
            <v>-0.01</v>
          </cell>
          <cell r="P86" t="str">
            <v>Non-utility income (exp)</v>
          </cell>
        </row>
        <row r="87">
          <cell r="P87" t="str">
            <v>Non-utility income (exp)</v>
          </cell>
        </row>
        <row r="88">
          <cell r="P88" t="str">
            <v>Non-utility income (exp)</v>
          </cell>
        </row>
        <row r="89">
          <cell r="P89" t="str">
            <v>Non-utility income (exp)</v>
          </cell>
        </row>
        <row r="90">
          <cell r="P90" t="str">
            <v>Non-utility income (exp)</v>
          </cell>
        </row>
        <row r="91">
          <cell r="P91" t="str">
            <v>Non-utility income (exp)</v>
          </cell>
        </row>
        <row r="92">
          <cell r="P92" t="str">
            <v>Non-utility income (exp)</v>
          </cell>
        </row>
        <row r="93">
          <cell r="P93" t="str">
            <v>Non-utility income (exp)</v>
          </cell>
        </row>
        <row r="94">
          <cell r="P94" t="str">
            <v>Non-utility income (exp)</v>
          </cell>
        </row>
        <row r="95">
          <cell r="P95" t="str">
            <v>Non-utility income (exp)</v>
          </cell>
        </row>
        <row r="96">
          <cell r="P96" t="str">
            <v>Non-utility income (exp)</v>
          </cell>
        </row>
        <row r="97">
          <cell r="P97" t="str">
            <v>Non-utility income (exp)</v>
          </cell>
        </row>
        <row r="98">
          <cell r="P98" t="str">
            <v>Non-utility income (exp)</v>
          </cell>
        </row>
        <row r="99">
          <cell r="P99" t="str">
            <v>Non-utility income (exp)</v>
          </cell>
        </row>
        <row r="100">
          <cell r="P100" t="str">
            <v>Non-utility income (exp)</v>
          </cell>
        </row>
        <row r="101">
          <cell r="P101" t="str">
            <v>Non-utility income (exp)</v>
          </cell>
        </row>
        <row r="102">
          <cell r="P102" t="str">
            <v>Non-utility income (exp)</v>
          </cell>
        </row>
        <row r="103">
          <cell r="P103" t="str">
            <v>Non-utility income (exp)</v>
          </cell>
        </row>
        <row r="104">
          <cell r="J104">
            <v>0</v>
          </cell>
          <cell r="L104">
            <v>-0.01</v>
          </cell>
          <cell r="P104" t="str">
            <v>Non-utility income (exp)</v>
          </cell>
        </row>
        <row r="105">
          <cell r="P105" t="str">
            <v>Non-utility income (exp)</v>
          </cell>
        </row>
        <row r="106">
          <cell r="P106" t="str">
            <v>Non-utility income (exp)</v>
          </cell>
        </row>
        <row r="107">
          <cell r="P107" t="str">
            <v>Non-utility income (exp)</v>
          </cell>
        </row>
        <row r="108">
          <cell r="P108" t="str">
            <v>Non-utility income (exp)</v>
          </cell>
        </row>
        <row r="109">
          <cell r="P109" t="str">
            <v>Non-utility income (exp)</v>
          </cell>
        </row>
        <row r="110">
          <cell r="P110" t="str">
            <v>Non-utility income (exp)</v>
          </cell>
        </row>
        <row r="111">
          <cell r="P111" t="str">
            <v>Non-utility income (exp)</v>
          </cell>
        </row>
        <row r="112">
          <cell r="P112" t="str">
            <v>Non-utility income (exp)</v>
          </cell>
        </row>
        <row r="113">
          <cell r="P113" t="str">
            <v>Non-utility income (exp)</v>
          </cell>
        </row>
        <row r="114">
          <cell r="P114" t="str">
            <v>Non-utility income (exp)</v>
          </cell>
        </row>
        <row r="115">
          <cell r="P115" t="str">
            <v>Non-utility income (exp)</v>
          </cell>
        </row>
        <row r="116">
          <cell r="P116" t="str">
            <v>Non-utility income (exp)</v>
          </cell>
        </row>
        <row r="117">
          <cell r="P117" t="str">
            <v>Non-utility income (exp)</v>
          </cell>
        </row>
        <row r="118">
          <cell r="P118" t="str">
            <v>Non-utility income (exp)</v>
          </cell>
        </row>
        <row r="119">
          <cell r="P119" t="str">
            <v>Non-utility income (exp)</v>
          </cell>
        </row>
        <row r="120">
          <cell r="P120" t="str">
            <v>Non-utility income (exp)</v>
          </cell>
        </row>
        <row r="121">
          <cell r="P121" t="str">
            <v>Non-utility income (exp)</v>
          </cell>
        </row>
        <row r="122">
          <cell r="I122">
            <v>3064.64</v>
          </cell>
          <cell r="J122">
            <v>10206.11</v>
          </cell>
          <cell r="L122">
            <v>-0.01</v>
          </cell>
          <cell r="P122" t="str">
            <v>Non-utility income (exp)</v>
          </cell>
        </row>
        <row r="123">
          <cell r="P123" t="str">
            <v>Non-utility income (exp)</v>
          </cell>
        </row>
        <row r="124">
          <cell r="P124" t="str">
            <v>Non-utility income (exp)</v>
          </cell>
        </row>
        <row r="125">
          <cell r="P125" t="str">
            <v>Non-utility income (exp)</v>
          </cell>
        </row>
        <row r="126">
          <cell r="P126" t="str">
            <v>Non-utility income (exp)</v>
          </cell>
        </row>
        <row r="127">
          <cell r="P127" t="str">
            <v>Non-utility income (exp)</v>
          </cell>
        </row>
        <row r="128">
          <cell r="P128" t="str">
            <v>Non-utility income (exp)</v>
          </cell>
        </row>
        <row r="129">
          <cell r="P129" t="str">
            <v>Non-utility income (exp)</v>
          </cell>
        </row>
        <row r="130">
          <cell r="P130" t="str">
            <v>Non-utility income (exp)</v>
          </cell>
        </row>
        <row r="131">
          <cell r="P131" t="str">
            <v>Non-utility income (exp)</v>
          </cell>
        </row>
        <row r="132">
          <cell r="P132" t="str">
            <v>Non-utility income (exp)</v>
          </cell>
        </row>
        <row r="133">
          <cell r="P133" t="str">
            <v>Non-utility income (exp)</v>
          </cell>
        </row>
        <row r="134">
          <cell r="P134" t="str">
            <v>Non-utility income (exp)</v>
          </cell>
        </row>
        <row r="135">
          <cell r="P135" t="str">
            <v>Non-utility income (exp)</v>
          </cell>
        </row>
        <row r="136">
          <cell r="P136" t="str">
            <v>Non-utility income (exp)</v>
          </cell>
        </row>
        <row r="137">
          <cell r="P137" t="str">
            <v>Non-utility income (exp)</v>
          </cell>
        </row>
        <row r="138">
          <cell r="P138" t="str">
            <v>Non-utility income (exp)</v>
          </cell>
        </row>
        <row r="139">
          <cell r="P139" t="str">
            <v>Non-utility income (exp)</v>
          </cell>
        </row>
        <row r="140">
          <cell r="I140">
            <v>98.48</v>
          </cell>
          <cell r="J140">
            <v>98.48</v>
          </cell>
          <cell r="P140" t="str">
            <v>Non-utility income (exp)</v>
          </cell>
        </row>
        <row r="141">
          <cell r="P141" t="str">
            <v>Non-utility income (exp)</v>
          </cell>
        </row>
        <row r="142">
          <cell r="P142" t="str">
            <v>Non-utility income (exp)</v>
          </cell>
        </row>
        <row r="143">
          <cell r="P143" t="str">
            <v>Non-utility income (exp)</v>
          </cell>
        </row>
        <row r="144">
          <cell r="I144">
            <v>2968998.59</v>
          </cell>
          <cell r="J144">
            <v>15784862.48</v>
          </cell>
          <cell r="K144">
            <v>2694076.74</v>
          </cell>
          <cell r="L144">
            <v>16046255.4</v>
          </cell>
          <cell r="P144" t="str">
            <v>Distribution rev</v>
          </cell>
        </row>
        <row r="145">
          <cell r="P145" t="str">
            <v>Distribution rev</v>
          </cell>
        </row>
        <row r="146">
          <cell r="P146" t="str">
            <v>Distribution rev</v>
          </cell>
        </row>
        <row r="147">
          <cell r="P147" t="str">
            <v>Distribution rev</v>
          </cell>
        </row>
        <row r="148">
          <cell r="P148" t="str">
            <v>Distribution rev</v>
          </cell>
        </row>
        <row r="149">
          <cell r="P149" t="str">
            <v>Distribution rev</v>
          </cell>
        </row>
        <row r="150">
          <cell r="P150" t="str">
            <v>Distribution rev</v>
          </cell>
        </row>
        <row r="151">
          <cell r="P151" t="str">
            <v>Distribution rev</v>
          </cell>
        </row>
        <row r="152">
          <cell r="P152" t="str">
            <v>Distribution rev</v>
          </cell>
        </row>
        <row r="153">
          <cell r="P153" t="str">
            <v>Distribution rev</v>
          </cell>
        </row>
        <row r="154">
          <cell r="P154" t="str">
            <v>Distribution rev</v>
          </cell>
        </row>
        <row r="155">
          <cell r="P155" t="str">
            <v>Distribution rev</v>
          </cell>
        </row>
        <row r="156">
          <cell r="P156" t="str">
            <v>Distribution rev</v>
          </cell>
        </row>
        <row r="157">
          <cell r="P157" t="str">
            <v>Distribution rev</v>
          </cell>
        </row>
        <row r="158">
          <cell r="P158" t="str">
            <v>Distribution rev</v>
          </cell>
        </row>
        <row r="159">
          <cell r="P159" t="str">
            <v>Distribution rev</v>
          </cell>
        </row>
        <row r="160">
          <cell r="P160" t="str">
            <v>Distribution rev</v>
          </cell>
        </row>
        <row r="161">
          <cell r="P161" t="str">
            <v>Distribution rev</v>
          </cell>
        </row>
        <row r="162">
          <cell r="I162">
            <v>3388052.01</v>
          </cell>
          <cell r="J162">
            <v>18201221.989999998</v>
          </cell>
          <cell r="K162">
            <v>3092008.21</v>
          </cell>
          <cell r="L162">
            <v>17485981.800000001</v>
          </cell>
          <cell r="P162" t="str">
            <v>Distribution rev</v>
          </cell>
        </row>
        <row r="163">
          <cell r="P163" t="str">
            <v>Distribution rev</v>
          </cell>
        </row>
        <row r="164">
          <cell r="P164" t="str">
            <v>Distribution rev</v>
          </cell>
        </row>
        <row r="165">
          <cell r="P165" t="str">
            <v>Distribution rev</v>
          </cell>
        </row>
        <row r="166">
          <cell r="P166" t="str">
            <v>Distribution rev</v>
          </cell>
        </row>
        <row r="167">
          <cell r="P167" t="str">
            <v>Distribution rev</v>
          </cell>
        </row>
        <row r="168">
          <cell r="P168" t="str">
            <v>Distribution rev</v>
          </cell>
        </row>
        <row r="169">
          <cell r="P169" t="str">
            <v>Distribution rev</v>
          </cell>
        </row>
        <row r="170">
          <cell r="P170" t="str">
            <v>Distribution rev</v>
          </cell>
        </row>
        <row r="171">
          <cell r="P171" t="str">
            <v>Distribution rev</v>
          </cell>
        </row>
        <row r="172">
          <cell r="P172" t="str">
            <v>Distribution rev</v>
          </cell>
        </row>
        <row r="173">
          <cell r="P173" t="str">
            <v>Distribution rev</v>
          </cell>
        </row>
        <row r="174">
          <cell r="P174" t="str">
            <v>Distribution rev</v>
          </cell>
        </row>
        <row r="175">
          <cell r="P175" t="str">
            <v>Distribution rev</v>
          </cell>
        </row>
        <row r="176">
          <cell r="P176" t="str">
            <v>Distribution rev</v>
          </cell>
        </row>
        <row r="177">
          <cell r="P177" t="str">
            <v>Distribution rev</v>
          </cell>
        </row>
        <row r="178">
          <cell r="P178" t="str">
            <v>Distribution rev</v>
          </cell>
        </row>
        <row r="179">
          <cell r="P179" t="str">
            <v>Distribution rev</v>
          </cell>
        </row>
        <row r="180">
          <cell r="L180">
            <v>-0.01</v>
          </cell>
          <cell r="P180" t="str">
            <v>Distribution rev</v>
          </cell>
        </row>
        <row r="181">
          <cell r="P181" t="str">
            <v>Distribution rev</v>
          </cell>
        </row>
        <row r="182">
          <cell r="P182" t="str">
            <v>Distribution rev</v>
          </cell>
        </row>
        <row r="183">
          <cell r="P183" t="str">
            <v>Distribution rev</v>
          </cell>
        </row>
        <row r="184">
          <cell r="P184" t="str">
            <v>Distribution rev</v>
          </cell>
        </row>
        <row r="185">
          <cell r="P185" t="str">
            <v>Distribution rev</v>
          </cell>
        </row>
        <row r="186">
          <cell r="P186" t="str">
            <v>Distribution rev</v>
          </cell>
        </row>
        <row r="187">
          <cell r="P187" t="str">
            <v>Distribution rev</v>
          </cell>
        </row>
        <row r="188">
          <cell r="P188" t="str">
            <v>Distribution rev</v>
          </cell>
        </row>
        <row r="189">
          <cell r="P189" t="str">
            <v>Distribution rev</v>
          </cell>
        </row>
        <row r="190">
          <cell r="P190" t="str">
            <v>Distribution rev</v>
          </cell>
        </row>
        <row r="191">
          <cell r="P191" t="str">
            <v>Distribution rev</v>
          </cell>
        </row>
        <row r="192">
          <cell r="P192" t="str">
            <v>Distribution rev</v>
          </cell>
        </row>
        <row r="193">
          <cell r="P193" t="str">
            <v>Distribution rev</v>
          </cell>
        </row>
        <row r="194">
          <cell r="P194" t="str">
            <v>Distribution rev</v>
          </cell>
        </row>
        <row r="195">
          <cell r="P195" t="str">
            <v>Distribution rev</v>
          </cell>
        </row>
        <row r="196">
          <cell r="P196" t="str">
            <v>Distribution rev</v>
          </cell>
        </row>
        <row r="197">
          <cell r="P197" t="str">
            <v>Distribution rev</v>
          </cell>
        </row>
        <row r="198">
          <cell r="L198">
            <v>-0.02</v>
          </cell>
          <cell r="P198" t="str">
            <v>Distribution rev</v>
          </cell>
        </row>
        <row r="199">
          <cell r="P199" t="str">
            <v>Distribution rev</v>
          </cell>
        </row>
        <row r="200">
          <cell r="P200" t="str">
            <v>Distribution rev</v>
          </cell>
        </row>
        <row r="201">
          <cell r="P201" t="str">
            <v>Distribution rev</v>
          </cell>
        </row>
        <row r="202">
          <cell r="P202" t="str">
            <v>Distribution rev</v>
          </cell>
        </row>
        <row r="203">
          <cell r="P203" t="str">
            <v>Distribution rev</v>
          </cell>
        </row>
        <row r="204">
          <cell r="P204" t="str">
            <v>Distribution rev</v>
          </cell>
        </row>
        <row r="205">
          <cell r="P205" t="str">
            <v>Distribution rev</v>
          </cell>
        </row>
        <row r="206">
          <cell r="P206" t="str">
            <v>Distribution rev</v>
          </cell>
        </row>
        <row r="207">
          <cell r="P207" t="str">
            <v>Distribution rev</v>
          </cell>
        </row>
        <row r="208">
          <cell r="P208" t="str">
            <v>Distribution rev</v>
          </cell>
        </row>
        <row r="209">
          <cell r="P209" t="str">
            <v>Distribution rev</v>
          </cell>
        </row>
        <row r="210">
          <cell r="P210" t="str">
            <v>Distribution rev</v>
          </cell>
        </row>
        <row r="211">
          <cell r="P211" t="str">
            <v>Distribution rev</v>
          </cell>
        </row>
        <row r="212">
          <cell r="P212" t="str">
            <v>Distribution rev</v>
          </cell>
        </row>
        <row r="213">
          <cell r="P213" t="str">
            <v>Distribution rev</v>
          </cell>
        </row>
        <row r="214">
          <cell r="P214" t="str">
            <v>Distribution rev</v>
          </cell>
        </row>
        <row r="215">
          <cell r="P215" t="str">
            <v>Distribution rev</v>
          </cell>
        </row>
        <row r="216">
          <cell r="L216">
            <v>-0.01</v>
          </cell>
          <cell r="P216" t="str">
            <v>Distribution rev</v>
          </cell>
        </row>
        <row r="217">
          <cell r="P217" t="str">
            <v>Distribution rev</v>
          </cell>
        </row>
        <row r="218">
          <cell r="P218" t="str">
            <v>Distribution rev</v>
          </cell>
        </row>
        <row r="219">
          <cell r="P219" t="str">
            <v>Distribution rev</v>
          </cell>
        </row>
        <row r="220">
          <cell r="P220" t="str">
            <v>Distribution rev</v>
          </cell>
        </row>
        <row r="221">
          <cell r="P221" t="str">
            <v>Distribution rev</v>
          </cell>
        </row>
        <row r="222">
          <cell r="P222" t="str">
            <v>Distribution rev</v>
          </cell>
        </row>
        <row r="223">
          <cell r="P223" t="str">
            <v>Distribution rev</v>
          </cell>
        </row>
        <row r="224">
          <cell r="P224" t="str">
            <v>Distribution rev</v>
          </cell>
        </row>
        <row r="225">
          <cell r="P225" t="str">
            <v>Distribution rev</v>
          </cell>
        </row>
        <row r="226">
          <cell r="P226" t="str">
            <v>Distribution rev</v>
          </cell>
        </row>
        <row r="227">
          <cell r="P227" t="str">
            <v>Distribution rev</v>
          </cell>
        </row>
        <row r="228">
          <cell r="P228" t="str">
            <v>Distribution rev</v>
          </cell>
        </row>
        <row r="229">
          <cell r="P229" t="str">
            <v>Distribution rev</v>
          </cell>
        </row>
        <row r="230">
          <cell r="P230" t="str">
            <v>Distribution rev</v>
          </cell>
        </row>
        <row r="231">
          <cell r="P231" t="str">
            <v>Distribution rev</v>
          </cell>
        </row>
        <row r="232">
          <cell r="P232" t="str">
            <v>Distribution rev</v>
          </cell>
        </row>
        <row r="233">
          <cell r="P233" t="str">
            <v>Distribution rev</v>
          </cell>
        </row>
        <row r="234">
          <cell r="I234">
            <v>27008.720000000001</v>
          </cell>
          <cell r="J234">
            <v>144924.48000000001</v>
          </cell>
          <cell r="L234">
            <v>-0.01</v>
          </cell>
          <cell r="P234" t="str">
            <v>Distribution rev</v>
          </cell>
        </row>
        <row r="235">
          <cell r="P235" t="str">
            <v>Distribution rev</v>
          </cell>
        </row>
        <row r="236">
          <cell r="P236" t="str">
            <v>Distribution rev</v>
          </cell>
        </row>
        <row r="237">
          <cell r="P237" t="str">
            <v>Distribution rev</v>
          </cell>
        </row>
        <row r="238">
          <cell r="P238" t="str">
            <v>Distribution rev</v>
          </cell>
        </row>
        <row r="239">
          <cell r="P239" t="str">
            <v>Distribution rev</v>
          </cell>
        </row>
        <row r="240">
          <cell r="P240" t="str">
            <v>Distribution rev</v>
          </cell>
        </row>
        <row r="241">
          <cell r="P241" t="str">
            <v>Distribution rev</v>
          </cell>
        </row>
        <row r="242">
          <cell r="P242" t="str">
            <v>Distribution rev</v>
          </cell>
        </row>
        <row r="243">
          <cell r="P243" t="str">
            <v>Distribution rev</v>
          </cell>
        </row>
        <row r="244">
          <cell r="P244" t="str">
            <v>Distribution rev</v>
          </cell>
        </row>
        <row r="245">
          <cell r="P245" t="str">
            <v>Distribution rev</v>
          </cell>
        </row>
        <row r="246">
          <cell r="P246" t="str">
            <v>Distribution rev</v>
          </cell>
        </row>
        <row r="247">
          <cell r="P247" t="str">
            <v>Distribution rev</v>
          </cell>
        </row>
        <row r="248">
          <cell r="P248" t="str">
            <v>Distribution rev</v>
          </cell>
        </row>
        <row r="249">
          <cell r="P249" t="str">
            <v>Distribution rev</v>
          </cell>
        </row>
        <row r="250">
          <cell r="P250" t="str">
            <v>Distribution rev</v>
          </cell>
        </row>
        <row r="251">
          <cell r="P251" t="str">
            <v>Distribution rev</v>
          </cell>
        </row>
        <row r="252">
          <cell r="I252">
            <v>38340.46</v>
          </cell>
          <cell r="J252">
            <v>188660.36</v>
          </cell>
          <cell r="L252">
            <v>-0.01</v>
          </cell>
          <cell r="P252" t="str">
            <v>Distribution rev</v>
          </cell>
        </row>
        <row r="253">
          <cell r="P253" t="str">
            <v>Distribution rev</v>
          </cell>
        </row>
        <row r="254">
          <cell r="P254" t="str">
            <v>Distribution rev</v>
          </cell>
        </row>
        <row r="255">
          <cell r="P255" t="str">
            <v>Distribution rev</v>
          </cell>
        </row>
        <row r="256">
          <cell r="P256" t="str">
            <v>Distribution rev</v>
          </cell>
        </row>
        <row r="257">
          <cell r="P257" t="str">
            <v>Distribution rev</v>
          </cell>
        </row>
        <row r="258">
          <cell r="P258" t="str">
            <v>Distribution rev</v>
          </cell>
        </row>
        <row r="259">
          <cell r="P259" t="str">
            <v>Distribution rev</v>
          </cell>
        </row>
        <row r="260">
          <cell r="P260" t="str">
            <v>Distribution rev</v>
          </cell>
        </row>
        <row r="261">
          <cell r="P261" t="str">
            <v>Distribution rev</v>
          </cell>
        </row>
        <row r="262">
          <cell r="P262" t="str">
            <v>Distribution rev</v>
          </cell>
        </row>
        <row r="263">
          <cell r="P263" t="str">
            <v>Distribution rev</v>
          </cell>
        </row>
        <row r="264">
          <cell r="P264" t="str">
            <v>Distribution rev</v>
          </cell>
        </row>
        <row r="265">
          <cell r="P265" t="str">
            <v>Distribution rev</v>
          </cell>
        </row>
        <row r="266">
          <cell r="P266" t="str">
            <v>Distribution rev</v>
          </cell>
        </row>
        <row r="267">
          <cell r="P267" t="str">
            <v>Distribution rev</v>
          </cell>
        </row>
        <row r="268">
          <cell r="P268" t="str">
            <v>Distribution rev</v>
          </cell>
        </row>
        <row r="269">
          <cell r="P269" t="str">
            <v>Distribution rev</v>
          </cell>
        </row>
        <row r="270">
          <cell r="I270">
            <v>44680.79</v>
          </cell>
          <cell r="J270">
            <v>230042.12</v>
          </cell>
          <cell r="L270">
            <v>-0.01</v>
          </cell>
          <cell r="P270" t="str">
            <v>Distribution rev</v>
          </cell>
        </row>
        <row r="271">
          <cell r="P271" t="str">
            <v>Distribution rev</v>
          </cell>
        </row>
        <row r="272">
          <cell r="P272" t="str">
            <v>Distribution rev</v>
          </cell>
        </row>
        <row r="273">
          <cell r="P273" t="str">
            <v>Distribution rev</v>
          </cell>
        </row>
        <row r="274">
          <cell r="P274" t="str">
            <v>Distribution rev</v>
          </cell>
        </row>
        <row r="275">
          <cell r="P275" t="str">
            <v>Distribution rev</v>
          </cell>
        </row>
        <row r="276">
          <cell r="P276" t="str">
            <v>Distribution rev</v>
          </cell>
        </row>
        <row r="277">
          <cell r="P277" t="str">
            <v>Distribution rev</v>
          </cell>
        </row>
        <row r="278">
          <cell r="P278" t="str">
            <v>Distribution rev</v>
          </cell>
        </row>
        <row r="279">
          <cell r="P279" t="str">
            <v>Distribution rev</v>
          </cell>
        </row>
        <row r="280">
          <cell r="P280" t="str">
            <v>Distribution rev</v>
          </cell>
        </row>
        <row r="281">
          <cell r="P281" t="str">
            <v>Distribution rev</v>
          </cell>
        </row>
        <row r="282">
          <cell r="P282" t="str">
            <v>Distribution rev</v>
          </cell>
        </row>
        <row r="283">
          <cell r="P283" t="str">
            <v>Distribution rev</v>
          </cell>
        </row>
        <row r="284">
          <cell r="P284" t="str">
            <v>Distribution rev</v>
          </cell>
        </row>
        <row r="285">
          <cell r="P285" t="str">
            <v>Distribution rev</v>
          </cell>
        </row>
        <row r="286">
          <cell r="P286" t="str">
            <v>Distribution rev</v>
          </cell>
        </row>
        <row r="287">
          <cell r="P287" t="str">
            <v>Distribution rev</v>
          </cell>
        </row>
        <row r="288">
          <cell r="I288">
            <v>2388.2199999999998</v>
          </cell>
          <cell r="J288">
            <v>21578.33</v>
          </cell>
          <cell r="L288">
            <v>-0.01</v>
          </cell>
          <cell r="P288" t="str">
            <v>Distribution rev</v>
          </cell>
        </row>
        <row r="289">
          <cell r="P289" t="str">
            <v>Distribution rev</v>
          </cell>
        </row>
        <row r="290">
          <cell r="P290" t="str">
            <v>Distribution rev</v>
          </cell>
        </row>
        <row r="291">
          <cell r="P291" t="str">
            <v>Distribution rev</v>
          </cell>
        </row>
        <row r="292">
          <cell r="P292" t="str">
            <v>Distribution rev</v>
          </cell>
        </row>
        <row r="293">
          <cell r="P293" t="str">
            <v>Distribution rev</v>
          </cell>
        </row>
        <row r="294">
          <cell r="P294" t="str">
            <v>Distribution rev</v>
          </cell>
        </row>
        <row r="295">
          <cell r="P295" t="str">
            <v>Distribution rev</v>
          </cell>
        </row>
        <row r="296">
          <cell r="P296" t="str">
            <v>Distribution rev</v>
          </cell>
        </row>
        <row r="297">
          <cell r="P297" t="str">
            <v>Distribution rev</v>
          </cell>
        </row>
        <row r="298">
          <cell r="P298" t="str">
            <v>Distribution rev</v>
          </cell>
        </row>
        <row r="299">
          <cell r="P299" t="str">
            <v>Distribution rev</v>
          </cell>
        </row>
        <row r="300">
          <cell r="P300" t="str">
            <v>Distribution rev</v>
          </cell>
        </row>
        <row r="301">
          <cell r="P301" t="str">
            <v>Distribution rev</v>
          </cell>
        </row>
        <row r="302">
          <cell r="P302" t="str">
            <v>Distribution rev</v>
          </cell>
        </row>
        <row r="303">
          <cell r="P303" t="str">
            <v>Distribution rev</v>
          </cell>
        </row>
        <row r="304">
          <cell r="P304" t="str">
            <v>Distribution rev</v>
          </cell>
        </row>
        <row r="305">
          <cell r="P305" t="str">
            <v>Distribution rev</v>
          </cell>
        </row>
        <row r="306">
          <cell r="I306">
            <v>59360.98</v>
          </cell>
          <cell r="J306">
            <v>58516.42</v>
          </cell>
          <cell r="L306">
            <v>-0.01</v>
          </cell>
          <cell r="P306" t="str">
            <v>Distribution rev</v>
          </cell>
        </row>
        <row r="307">
          <cell r="P307" t="str">
            <v>Distribution rev</v>
          </cell>
        </row>
        <row r="308">
          <cell r="P308" t="str">
            <v>Distribution rev</v>
          </cell>
        </row>
        <row r="309">
          <cell r="P309" t="str">
            <v>Distribution rev</v>
          </cell>
        </row>
        <row r="310">
          <cell r="P310" t="str">
            <v>Distribution rev</v>
          </cell>
        </row>
        <row r="311">
          <cell r="P311" t="str">
            <v>Distribution rev</v>
          </cell>
        </row>
        <row r="312">
          <cell r="P312" t="str">
            <v>Distribution rev</v>
          </cell>
        </row>
        <row r="313">
          <cell r="P313" t="str">
            <v>Distribution rev</v>
          </cell>
        </row>
        <row r="314">
          <cell r="P314" t="str">
            <v>Distribution rev</v>
          </cell>
        </row>
        <row r="315">
          <cell r="P315" t="str">
            <v>Distribution rev</v>
          </cell>
        </row>
        <row r="316">
          <cell r="P316" t="str">
            <v>Distribution rev</v>
          </cell>
        </row>
        <row r="317">
          <cell r="P317" t="str">
            <v>Distribution rev</v>
          </cell>
        </row>
        <row r="318">
          <cell r="P318" t="str">
            <v>Distribution rev</v>
          </cell>
        </row>
        <row r="319">
          <cell r="P319" t="str">
            <v>Distribution rev</v>
          </cell>
        </row>
        <row r="320">
          <cell r="P320" t="str">
            <v>Distribution rev</v>
          </cell>
        </row>
        <row r="321">
          <cell r="P321" t="str">
            <v>Distribution rev</v>
          </cell>
        </row>
        <row r="322">
          <cell r="P322" t="str">
            <v>Distribution rev</v>
          </cell>
        </row>
        <row r="323">
          <cell r="P323" t="str">
            <v>Distribution rev</v>
          </cell>
        </row>
        <row r="324">
          <cell r="I324">
            <v>745</v>
          </cell>
          <cell r="J324">
            <v>3625</v>
          </cell>
          <cell r="L324">
            <v>-0.01</v>
          </cell>
          <cell r="P324" t="str">
            <v>Distribution rev</v>
          </cell>
        </row>
        <row r="325">
          <cell r="P325" t="str">
            <v>Distribution rev</v>
          </cell>
        </row>
        <row r="326">
          <cell r="P326" t="str">
            <v>Distribution rev</v>
          </cell>
        </row>
        <row r="327">
          <cell r="P327" t="str">
            <v>Distribution rev</v>
          </cell>
        </row>
        <row r="328">
          <cell r="P328" t="str">
            <v>Distribution rev</v>
          </cell>
        </row>
        <row r="329">
          <cell r="P329" t="str">
            <v>Distribution rev</v>
          </cell>
        </row>
        <row r="330">
          <cell r="P330" t="str">
            <v>Distribution rev</v>
          </cell>
        </row>
        <row r="331">
          <cell r="P331" t="str">
            <v>Distribution rev</v>
          </cell>
        </row>
        <row r="332">
          <cell r="P332" t="str">
            <v>Distribution rev</v>
          </cell>
        </row>
        <row r="333">
          <cell r="P333" t="str">
            <v>Distribution rev</v>
          </cell>
        </row>
        <row r="334">
          <cell r="P334" t="str">
            <v>Distribution rev</v>
          </cell>
        </row>
        <row r="335">
          <cell r="P335" t="str">
            <v>Distribution rev</v>
          </cell>
        </row>
        <row r="336">
          <cell r="P336" t="str">
            <v>Distribution rev</v>
          </cell>
        </row>
        <row r="337">
          <cell r="P337" t="str">
            <v>Distribution rev</v>
          </cell>
        </row>
        <row r="338">
          <cell r="P338" t="str">
            <v>Distribution rev</v>
          </cell>
        </row>
        <row r="339">
          <cell r="P339" t="str">
            <v>Distribution rev</v>
          </cell>
        </row>
        <row r="340">
          <cell r="P340" t="str">
            <v>Distribution rev</v>
          </cell>
        </row>
        <row r="341">
          <cell r="P341" t="str">
            <v>Distribution rev</v>
          </cell>
        </row>
        <row r="342">
          <cell r="I342">
            <v>685</v>
          </cell>
          <cell r="J342">
            <v>4350</v>
          </cell>
          <cell r="L342">
            <v>-0.01</v>
          </cell>
          <cell r="P342" t="str">
            <v>Distribution rev</v>
          </cell>
        </row>
        <row r="343">
          <cell r="P343" t="str">
            <v>Distribution rev</v>
          </cell>
        </row>
        <row r="344">
          <cell r="P344" t="str">
            <v>Distribution rev</v>
          </cell>
        </row>
        <row r="345">
          <cell r="P345" t="str">
            <v>Distribution rev</v>
          </cell>
        </row>
        <row r="346">
          <cell r="P346" t="str">
            <v>Distribution rev</v>
          </cell>
        </row>
        <row r="347">
          <cell r="P347" t="str">
            <v>Distribution rev</v>
          </cell>
        </row>
        <row r="348">
          <cell r="P348" t="str">
            <v>Distribution rev</v>
          </cell>
        </row>
        <row r="349">
          <cell r="P349" t="str">
            <v>Distribution rev</v>
          </cell>
        </row>
        <row r="350">
          <cell r="P350" t="str">
            <v>Distribution rev</v>
          </cell>
        </row>
        <row r="351">
          <cell r="P351" t="str">
            <v>Distribution rev</v>
          </cell>
        </row>
        <row r="352">
          <cell r="P352" t="str">
            <v>Distribution rev</v>
          </cell>
        </row>
        <row r="353">
          <cell r="P353" t="str">
            <v>Distribution rev</v>
          </cell>
        </row>
        <row r="354">
          <cell r="P354" t="str">
            <v>Distribution rev</v>
          </cell>
        </row>
        <row r="355">
          <cell r="P355" t="str">
            <v>Distribution rev</v>
          </cell>
        </row>
        <row r="356">
          <cell r="P356" t="str">
            <v>Distribution rev</v>
          </cell>
        </row>
        <row r="357">
          <cell r="P357" t="str">
            <v>Distribution rev</v>
          </cell>
        </row>
        <row r="358">
          <cell r="P358" t="str">
            <v>Distribution rev</v>
          </cell>
        </row>
        <row r="359">
          <cell r="P359" t="str">
            <v>Distribution rev</v>
          </cell>
        </row>
        <row r="360">
          <cell r="I360">
            <v>17222</v>
          </cell>
          <cell r="J360">
            <v>28005</v>
          </cell>
          <cell r="L360">
            <v>-0.01</v>
          </cell>
          <cell r="P360" t="str">
            <v>Distribution rev</v>
          </cell>
        </row>
        <row r="361">
          <cell r="P361" t="str">
            <v>Distribution rev</v>
          </cell>
        </row>
        <row r="362">
          <cell r="P362" t="str">
            <v>Distribution rev</v>
          </cell>
        </row>
        <row r="363">
          <cell r="P363" t="str">
            <v>Distribution rev</v>
          </cell>
        </row>
        <row r="364">
          <cell r="P364" t="str">
            <v>Distribution rev</v>
          </cell>
        </row>
        <row r="365">
          <cell r="P365" t="str">
            <v>Distribution rev</v>
          </cell>
        </row>
        <row r="366">
          <cell r="P366" t="str">
            <v>Distribution rev</v>
          </cell>
        </row>
        <row r="367">
          <cell r="P367" t="str">
            <v>Distribution rev</v>
          </cell>
        </row>
        <row r="368">
          <cell r="P368" t="str">
            <v>Distribution rev</v>
          </cell>
        </row>
        <row r="369">
          <cell r="P369" t="str">
            <v>Distribution rev</v>
          </cell>
        </row>
        <row r="370">
          <cell r="P370" t="str">
            <v>Distribution rev</v>
          </cell>
        </row>
        <row r="371">
          <cell r="P371" t="str">
            <v>Distribution rev</v>
          </cell>
        </row>
        <row r="372">
          <cell r="P372" t="str">
            <v>Distribution rev</v>
          </cell>
        </row>
        <row r="373">
          <cell r="P373" t="str">
            <v>Distribution rev</v>
          </cell>
        </row>
        <row r="374">
          <cell r="P374" t="str">
            <v>Distribution rev</v>
          </cell>
        </row>
        <row r="375">
          <cell r="P375" t="str">
            <v>Distribution rev</v>
          </cell>
        </row>
        <row r="376">
          <cell r="P376" t="str">
            <v>Distribution rev</v>
          </cell>
        </row>
        <row r="377">
          <cell r="P377" t="str">
            <v>Distribution rev</v>
          </cell>
        </row>
        <row r="378">
          <cell r="I378">
            <v>985.5</v>
          </cell>
          <cell r="J378">
            <v>5337.66</v>
          </cell>
          <cell r="L378">
            <v>-0.01</v>
          </cell>
          <cell r="P378" t="str">
            <v>Distribution rev</v>
          </cell>
        </row>
        <row r="379">
          <cell r="P379" t="str">
            <v>Distribution rev</v>
          </cell>
        </row>
        <row r="380">
          <cell r="P380" t="str">
            <v>Distribution rev</v>
          </cell>
        </row>
        <row r="381">
          <cell r="P381" t="str">
            <v>Distribution rev</v>
          </cell>
        </row>
        <row r="382">
          <cell r="P382" t="str">
            <v>Distribution rev</v>
          </cell>
        </row>
        <row r="383">
          <cell r="P383" t="str">
            <v>Distribution rev</v>
          </cell>
        </row>
        <row r="384">
          <cell r="P384" t="str">
            <v>Distribution rev</v>
          </cell>
        </row>
        <row r="385">
          <cell r="P385" t="str">
            <v>Distribution rev</v>
          </cell>
        </row>
        <row r="386">
          <cell r="P386" t="str">
            <v>Distribution rev</v>
          </cell>
        </row>
        <row r="387">
          <cell r="P387" t="str">
            <v>Distribution rev</v>
          </cell>
        </row>
        <row r="388">
          <cell r="P388" t="str">
            <v>Distribution rev</v>
          </cell>
        </row>
        <row r="389">
          <cell r="P389" t="str">
            <v>Distribution rev</v>
          </cell>
        </row>
        <row r="390">
          <cell r="P390" t="str">
            <v>Distribution rev</v>
          </cell>
        </row>
        <row r="391">
          <cell r="P391" t="str">
            <v>Distribution rev</v>
          </cell>
        </row>
        <row r="392">
          <cell r="P392" t="str">
            <v>Distribution rev</v>
          </cell>
        </row>
        <row r="393">
          <cell r="P393" t="str">
            <v>Distribution rev</v>
          </cell>
        </row>
        <row r="394">
          <cell r="P394" t="str">
            <v>Distribution rev</v>
          </cell>
        </row>
        <row r="395">
          <cell r="P395" t="str">
            <v>Distribution rev</v>
          </cell>
        </row>
        <row r="396">
          <cell r="I396">
            <v>2812.71</v>
          </cell>
          <cell r="J396">
            <v>16846.61</v>
          </cell>
          <cell r="L396">
            <v>-0.01</v>
          </cell>
          <cell r="P396" t="str">
            <v>Distribution rev</v>
          </cell>
        </row>
        <row r="397">
          <cell r="P397" t="str">
            <v>Distribution rev</v>
          </cell>
        </row>
        <row r="398">
          <cell r="P398" t="str">
            <v>Distribution rev</v>
          </cell>
        </row>
        <row r="399">
          <cell r="P399" t="str">
            <v>Distribution rev</v>
          </cell>
        </row>
        <row r="400">
          <cell r="P400" t="str">
            <v>Distribution rev</v>
          </cell>
        </row>
        <row r="401">
          <cell r="P401" t="str">
            <v>Distribution rev</v>
          </cell>
        </row>
        <row r="402">
          <cell r="P402" t="str">
            <v>Distribution rev</v>
          </cell>
        </row>
        <row r="403">
          <cell r="P403" t="str">
            <v>Distribution rev</v>
          </cell>
        </row>
        <row r="404">
          <cell r="P404" t="str">
            <v>Distribution rev</v>
          </cell>
        </row>
        <row r="405">
          <cell r="P405" t="str">
            <v>Distribution rev</v>
          </cell>
        </row>
        <row r="406">
          <cell r="P406" t="str">
            <v>Distribution rev</v>
          </cell>
        </row>
        <row r="407">
          <cell r="P407" t="str">
            <v>Distribution rev</v>
          </cell>
        </row>
        <row r="408">
          <cell r="P408" t="str">
            <v>Distribution rev</v>
          </cell>
        </row>
        <row r="409">
          <cell r="P409" t="str">
            <v>Distribution rev</v>
          </cell>
        </row>
        <row r="410">
          <cell r="P410" t="str">
            <v>Distribution rev</v>
          </cell>
        </row>
        <row r="411">
          <cell r="P411" t="str">
            <v>Distribution rev</v>
          </cell>
        </row>
        <row r="412">
          <cell r="P412" t="str">
            <v>Distribution rev</v>
          </cell>
        </row>
        <row r="413">
          <cell r="P413" t="str">
            <v>Distribution rev</v>
          </cell>
        </row>
        <row r="414">
          <cell r="I414">
            <v>148280.56</v>
          </cell>
          <cell r="J414">
            <v>721623.78</v>
          </cell>
          <cell r="L414">
            <v>-0.01</v>
          </cell>
          <cell r="P414" t="str">
            <v>Distribution rev</v>
          </cell>
        </row>
        <row r="415">
          <cell r="P415" t="str">
            <v>Distribution rev</v>
          </cell>
        </row>
        <row r="416">
          <cell r="P416" t="str">
            <v>Distribution rev</v>
          </cell>
        </row>
        <row r="417">
          <cell r="P417" t="str">
            <v>Distribution rev</v>
          </cell>
        </row>
        <row r="418">
          <cell r="P418" t="str">
            <v>Distribution rev</v>
          </cell>
        </row>
        <row r="419">
          <cell r="P419" t="str">
            <v>Distribution rev</v>
          </cell>
        </row>
        <row r="420">
          <cell r="P420" t="str">
            <v>Distribution rev</v>
          </cell>
        </row>
        <row r="421">
          <cell r="P421" t="str">
            <v>Distribution rev</v>
          </cell>
        </row>
        <row r="422">
          <cell r="P422" t="str">
            <v>Distribution rev</v>
          </cell>
        </row>
        <row r="423">
          <cell r="P423" t="str">
            <v>Distribution rev</v>
          </cell>
        </row>
        <row r="424">
          <cell r="P424" t="str">
            <v>Distribution rev</v>
          </cell>
        </row>
        <row r="425">
          <cell r="P425" t="str">
            <v>Distribution rev</v>
          </cell>
        </row>
        <row r="426">
          <cell r="P426" t="str">
            <v>Distribution rev</v>
          </cell>
        </row>
        <row r="427">
          <cell r="P427" t="str">
            <v>Distribution rev</v>
          </cell>
        </row>
        <row r="428">
          <cell r="P428" t="str">
            <v>Distribution rev</v>
          </cell>
        </row>
        <row r="429">
          <cell r="P429" t="str">
            <v>Distribution rev</v>
          </cell>
        </row>
        <row r="430">
          <cell r="P430" t="str">
            <v>Distribution rev</v>
          </cell>
        </row>
        <row r="431">
          <cell r="P431" t="str">
            <v>Distribution rev</v>
          </cell>
        </row>
        <row r="432">
          <cell r="I432">
            <v>545157.1</v>
          </cell>
          <cell r="J432">
            <v>1338657.26</v>
          </cell>
          <cell r="L432">
            <v>-0.01</v>
          </cell>
          <cell r="P432" t="str">
            <v>Distribution rev</v>
          </cell>
        </row>
        <row r="433">
          <cell r="P433" t="str">
            <v>Distribution rev</v>
          </cell>
        </row>
        <row r="434">
          <cell r="P434" t="str">
            <v>Distribution rev</v>
          </cell>
        </row>
        <row r="435">
          <cell r="P435" t="str">
            <v>Distribution rev</v>
          </cell>
        </row>
        <row r="436">
          <cell r="P436" t="str">
            <v>Distribution rev</v>
          </cell>
        </row>
        <row r="437">
          <cell r="P437" t="str">
            <v>Distribution rev</v>
          </cell>
        </row>
        <row r="438">
          <cell r="P438" t="str">
            <v>Distribution rev</v>
          </cell>
        </row>
        <row r="439">
          <cell r="P439" t="str">
            <v>Distribution rev</v>
          </cell>
        </row>
        <row r="440">
          <cell r="P440" t="str">
            <v>Distribution rev</v>
          </cell>
        </row>
        <row r="441">
          <cell r="P441" t="str">
            <v>Distribution rev</v>
          </cell>
        </row>
        <row r="442">
          <cell r="P442" t="str">
            <v>Distribution rev</v>
          </cell>
        </row>
        <row r="443">
          <cell r="P443" t="str">
            <v>Distribution rev</v>
          </cell>
        </row>
        <row r="444">
          <cell r="P444" t="str">
            <v>Distribution rev</v>
          </cell>
        </row>
        <row r="445">
          <cell r="P445" t="str">
            <v>Distribution rev</v>
          </cell>
        </row>
        <row r="446">
          <cell r="P446" t="str">
            <v>Distribution rev</v>
          </cell>
        </row>
        <row r="447">
          <cell r="P447" t="str">
            <v>Distribution rev</v>
          </cell>
        </row>
        <row r="448">
          <cell r="P448" t="str">
            <v>Distribution rev</v>
          </cell>
        </row>
        <row r="449">
          <cell r="P449" t="str">
            <v>Distribution rev</v>
          </cell>
        </row>
        <row r="450">
          <cell r="I450">
            <v>1421590.58</v>
          </cell>
          <cell r="J450">
            <v>5535879.3899999997</v>
          </cell>
          <cell r="L450">
            <v>-0.01</v>
          </cell>
          <cell r="P450" t="str">
            <v>Distribution rev</v>
          </cell>
        </row>
        <row r="451">
          <cell r="P451" t="str">
            <v>Distribution rev</v>
          </cell>
        </row>
        <row r="452">
          <cell r="P452" t="str">
            <v>Distribution rev</v>
          </cell>
        </row>
        <row r="453">
          <cell r="P453" t="str">
            <v>Distribution rev</v>
          </cell>
        </row>
        <row r="454">
          <cell r="P454" t="str">
            <v>Distribution rev</v>
          </cell>
        </row>
        <row r="455">
          <cell r="P455" t="str">
            <v>Distribution rev</v>
          </cell>
        </row>
        <row r="456">
          <cell r="P456" t="str">
            <v>Distribution rev</v>
          </cell>
        </row>
        <row r="457">
          <cell r="P457" t="str">
            <v>Distribution rev</v>
          </cell>
        </row>
        <row r="458">
          <cell r="P458" t="str">
            <v>Distribution rev</v>
          </cell>
        </row>
        <row r="459">
          <cell r="P459" t="str">
            <v>Distribution rev</v>
          </cell>
        </row>
        <row r="460">
          <cell r="P460" t="str">
            <v>Distribution rev</v>
          </cell>
        </row>
        <row r="461">
          <cell r="P461" t="str">
            <v>Distribution rev</v>
          </cell>
        </row>
        <row r="462">
          <cell r="P462" t="str">
            <v>Distribution rev</v>
          </cell>
        </row>
        <row r="463">
          <cell r="P463" t="str">
            <v>Distribution rev</v>
          </cell>
        </row>
        <row r="464">
          <cell r="P464" t="str">
            <v>Distribution rev</v>
          </cell>
        </row>
        <row r="465">
          <cell r="P465" t="str">
            <v>Distribution rev</v>
          </cell>
        </row>
        <row r="466">
          <cell r="P466" t="str">
            <v>Distribution rev</v>
          </cell>
        </row>
        <row r="467">
          <cell r="P467" t="str">
            <v>Distribution rev</v>
          </cell>
        </row>
        <row r="468">
          <cell r="I468">
            <v>61550.8</v>
          </cell>
          <cell r="J468">
            <v>285779.62</v>
          </cell>
          <cell r="K468">
            <v>1210564.19</v>
          </cell>
          <cell r="L468">
            <v>4637231.1100000003</v>
          </cell>
          <cell r="P468" t="str">
            <v>Distribution rev</v>
          </cell>
        </row>
        <row r="469">
          <cell r="P469" t="str">
            <v>Distribution rev</v>
          </cell>
        </row>
        <row r="470">
          <cell r="P470" t="str">
            <v>Distribution rev</v>
          </cell>
        </row>
        <row r="471">
          <cell r="P471" t="str">
            <v>Distribution rev</v>
          </cell>
        </row>
        <row r="472">
          <cell r="P472" t="str">
            <v>Distribution rev</v>
          </cell>
        </row>
        <row r="473">
          <cell r="P473" t="str">
            <v>Distribution rev</v>
          </cell>
        </row>
        <row r="474">
          <cell r="P474" t="str">
            <v>Distribution rev</v>
          </cell>
        </row>
        <row r="475">
          <cell r="P475" t="str">
            <v>Distribution rev</v>
          </cell>
        </row>
        <row r="476">
          <cell r="P476" t="str">
            <v>Distribution rev</v>
          </cell>
        </row>
        <row r="477">
          <cell r="P477" t="str">
            <v>Distribution rev</v>
          </cell>
        </row>
        <row r="478">
          <cell r="P478" t="str">
            <v>Distribution rev</v>
          </cell>
        </row>
        <row r="479">
          <cell r="P479" t="str">
            <v>Distribution rev</v>
          </cell>
        </row>
        <row r="480">
          <cell r="P480" t="str">
            <v>Distribution rev</v>
          </cell>
        </row>
        <row r="481">
          <cell r="P481" t="str">
            <v>Distribution rev</v>
          </cell>
        </row>
        <row r="482">
          <cell r="P482" t="str">
            <v>Distribution rev</v>
          </cell>
        </row>
        <row r="483">
          <cell r="P483" t="str">
            <v>Distribution rev</v>
          </cell>
        </row>
        <row r="484">
          <cell r="P484" t="str">
            <v>Distribution rev</v>
          </cell>
        </row>
        <row r="485">
          <cell r="P485" t="str">
            <v>Distribution rev</v>
          </cell>
        </row>
        <row r="486">
          <cell r="P486" t="str">
            <v>Transmission rev</v>
          </cell>
        </row>
        <row r="487">
          <cell r="J487">
            <v>0</v>
          </cell>
          <cell r="L487">
            <v>-0.02</v>
          </cell>
          <cell r="P487" t="str">
            <v>Transmission rev</v>
          </cell>
        </row>
        <row r="488">
          <cell r="P488" t="str">
            <v>Transmission rev</v>
          </cell>
        </row>
        <row r="489">
          <cell r="P489" t="str">
            <v>Transmission rev</v>
          </cell>
        </row>
        <row r="490">
          <cell r="P490" t="str">
            <v>Transmission rev</v>
          </cell>
        </row>
        <row r="491">
          <cell r="P491" t="str">
            <v>Transmission rev</v>
          </cell>
        </row>
        <row r="492">
          <cell r="P492" t="str">
            <v>Transmission rev</v>
          </cell>
        </row>
        <row r="493">
          <cell r="P493" t="str">
            <v>Transmission rev</v>
          </cell>
        </row>
        <row r="494">
          <cell r="P494" t="str">
            <v>Transmission rev</v>
          </cell>
        </row>
        <row r="495">
          <cell r="P495" t="str">
            <v>Transmission rev</v>
          </cell>
        </row>
        <row r="496">
          <cell r="P496" t="str">
            <v>Transmission rev</v>
          </cell>
        </row>
        <row r="497">
          <cell r="P497" t="str">
            <v>Transmission rev</v>
          </cell>
        </row>
        <row r="498">
          <cell r="P498" t="str">
            <v>Transmission rev</v>
          </cell>
        </row>
        <row r="499">
          <cell r="P499" t="str">
            <v>Transmission rev</v>
          </cell>
        </row>
        <row r="500">
          <cell r="P500" t="str">
            <v>Transmission rev</v>
          </cell>
        </row>
        <row r="501">
          <cell r="P501" t="str">
            <v>Transmission rev</v>
          </cell>
        </row>
        <row r="502">
          <cell r="P502" t="str">
            <v>Transmission rev</v>
          </cell>
        </row>
        <row r="503">
          <cell r="P503" t="str">
            <v>Transmission rev</v>
          </cell>
        </row>
        <row r="504">
          <cell r="I504">
            <v>3152474.24</v>
          </cell>
          <cell r="J504">
            <v>17111365.710000001</v>
          </cell>
          <cell r="K504">
            <v>3216057.81</v>
          </cell>
          <cell r="L504">
            <v>18221583.920000002</v>
          </cell>
          <cell r="P504" t="str">
            <v>Distribution rev</v>
          </cell>
        </row>
        <row r="505">
          <cell r="P505" t="str">
            <v>Distribution rev</v>
          </cell>
        </row>
        <row r="506">
          <cell r="P506" t="str">
            <v>Distribution rev</v>
          </cell>
        </row>
        <row r="507">
          <cell r="P507" t="str">
            <v>Distribution rev</v>
          </cell>
        </row>
        <row r="508">
          <cell r="P508" t="str">
            <v>Distribution rev</v>
          </cell>
        </row>
        <row r="509">
          <cell r="P509" t="str">
            <v>Distribution rev</v>
          </cell>
        </row>
        <row r="510">
          <cell r="P510" t="str">
            <v>Distribution rev</v>
          </cell>
        </row>
        <row r="511">
          <cell r="P511" t="str">
            <v>Distribution rev</v>
          </cell>
        </row>
        <row r="512">
          <cell r="P512" t="str">
            <v>Distribution rev</v>
          </cell>
        </row>
        <row r="513">
          <cell r="P513" t="str">
            <v>Distribution rev</v>
          </cell>
        </row>
        <row r="514">
          <cell r="P514" t="str">
            <v>Distribution rev</v>
          </cell>
        </row>
        <row r="515">
          <cell r="P515" t="str">
            <v>Distribution rev</v>
          </cell>
        </row>
        <row r="516">
          <cell r="P516" t="str">
            <v>Distribution rev</v>
          </cell>
        </row>
        <row r="517">
          <cell r="P517" t="str">
            <v>Distribution rev</v>
          </cell>
        </row>
        <row r="518">
          <cell r="P518" t="str">
            <v>Distribution rev</v>
          </cell>
        </row>
        <row r="519">
          <cell r="P519" t="str">
            <v>Distribution rev</v>
          </cell>
        </row>
        <row r="520">
          <cell r="P520" t="str">
            <v>Distribution rev</v>
          </cell>
        </row>
        <row r="521">
          <cell r="P521" t="str">
            <v>Distribution rev</v>
          </cell>
        </row>
        <row r="522">
          <cell r="I522">
            <v>75007.89</v>
          </cell>
          <cell r="J522">
            <v>449709.56</v>
          </cell>
          <cell r="L522">
            <v>-0.01</v>
          </cell>
          <cell r="P522" t="str">
            <v>Distribution rev</v>
          </cell>
        </row>
        <row r="523">
          <cell r="P523" t="str">
            <v>Distribution rev</v>
          </cell>
        </row>
        <row r="524">
          <cell r="P524" t="str">
            <v>Distribution rev</v>
          </cell>
        </row>
        <row r="525">
          <cell r="P525" t="str">
            <v>Distribution rev</v>
          </cell>
        </row>
        <row r="526">
          <cell r="P526" t="str">
            <v>Distribution rev</v>
          </cell>
        </row>
        <row r="527">
          <cell r="P527" t="str">
            <v>Distribution rev</v>
          </cell>
        </row>
        <row r="528">
          <cell r="P528" t="str">
            <v>Distribution rev</v>
          </cell>
        </row>
        <row r="529">
          <cell r="P529" t="str">
            <v>Distribution rev</v>
          </cell>
        </row>
        <row r="530">
          <cell r="P530" t="str">
            <v>Distribution rev</v>
          </cell>
        </row>
        <row r="531">
          <cell r="P531" t="str">
            <v>Distribution rev</v>
          </cell>
        </row>
        <row r="532">
          <cell r="P532" t="str">
            <v>Distribution rev</v>
          </cell>
        </row>
        <row r="533">
          <cell r="P533" t="str">
            <v>Distribution rev</v>
          </cell>
        </row>
        <row r="534">
          <cell r="P534" t="str">
            <v>Distribution rev</v>
          </cell>
        </row>
        <row r="535">
          <cell r="P535" t="str">
            <v>Distribution rev</v>
          </cell>
        </row>
        <row r="536">
          <cell r="P536" t="str">
            <v>Distribution rev</v>
          </cell>
        </row>
        <row r="537">
          <cell r="P537" t="str">
            <v>Distribution rev</v>
          </cell>
        </row>
        <row r="538">
          <cell r="P538" t="str">
            <v>Distribution rev</v>
          </cell>
        </row>
        <row r="539">
          <cell r="P539" t="str">
            <v>Distribution rev</v>
          </cell>
        </row>
        <row r="540">
          <cell r="P540" t="str">
            <v xml:space="preserve">Interest income </v>
          </cell>
        </row>
        <row r="541">
          <cell r="P541" t="str">
            <v xml:space="preserve">Interest income </v>
          </cell>
        </row>
        <row r="542">
          <cell r="P542" t="str">
            <v xml:space="preserve">Interest income </v>
          </cell>
        </row>
        <row r="543">
          <cell r="P543" t="str">
            <v xml:space="preserve">Interest income </v>
          </cell>
        </row>
        <row r="544">
          <cell r="P544" t="str">
            <v xml:space="preserve">Interest income </v>
          </cell>
        </row>
        <row r="545">
          <cell r="P545" t="str">
            <v xml:space="preserve">Interest income </v>
          </cell>
        </row>
        <row r="546">
          <cell r="P546" t="str">
            <v xml:space="preserve">Interest income </v>
          </cell>
        </row>
        <row r="547">
          <cell r="P547" t="str">
            <v xml:space="preserve">Interest income </v>
          </cell>
        </row>
        <row r="548">
          <cell r="P548" t="str">
            <v xml:space="preserve">Interest income </v>
          </cell>
        </row>
        <row r="549">
          <cell r="P549" t="str">
            <v xml:space="preserve">Interest income </v>
          </cell>
        </row>
        <row r="550">
          <cell r="P550" t="str">
            <v xml:space="preserve">Interest income </v>
          </cell>
        </row>
        <row r="551">
          <cell r="I551">
            <v>-12.62</v>
          </cell>
          <cell r="J551">
            <v>24.49</v>
          </cell>
          <cell r="L551">
            <v>-0.02</v>
          </cell>
          <cell r="P551" t="str">
            <v xml:space="preserve">Interest income </v>
          </cell>
        </row>
        <row r="552">
          <cell r="P552" t="str">
            <v xml:space="preserve">Interest income </v>
          </cell>
        </row>
        <row r="553">
          <cell r="P553" t="str">
            <v xml:space="preserve">Interest income </v>
          </cell>
        </row>
        <row r="554">
          <cell r="P554" t="str">
            <v xml:space="preserve">Interest income </v>
          </cell>
        </row>
        <row r="555">
          <cell r="P555" t="str">
            <v xml:space="preserve">Interest income </v>
          </cell>
        </row>
        <row r="556">
          <cell r="P556" t="str">
            <v xml:space="preserve">Interest income </v>
          </cell>
        </row>
        <row r="557">
          <cell r="P557" t="str">
            <v xml:space="preserve">Interest income </v>
          </cell>
        </row>
        <row r="558">
          <cell r="P558" t="str">
            <v xml:space="preserve">Interest income </v>
          </cell>
        </row>
        <row r="559">
          <cell r="P559" t="str">
            <v xml:space="preserve">Interest income </v>
          </cell>
        </row>
        <row r="560">
          <cell r="P560" t="str">
            <v xml:space="preserve">Interest income </v>
          </cell>
        </row>
        <row r="561">
          <cell r="P561" t="str">
            <v xml:space="preserve">Interest income </v>
          </cell>
        </row>
        <row r="562">
          <cell r="P562" t="str">
            <v xml:space="preserve">Interest income </v>
          </cell>
        </row>
        <row r="563">
          <cell r="P563" t="str">
            <v xml:space="preserve">Interest income </v>
          </cell>
        </row>
        <row r="564">
          <cell r="P564" t="str">
            <v xml:space="preserve">Interest income </v>
          </cell>
        </row>
        <row r="565">
          <cell r="P565" t="str">
            <v xml:space="preserve">Interest income </v>
          </cell>
        </row>
        <row r="566">
          <cell r="P566" t="str">
            <v xml:space="preserve">Interest income </v>
          </cell>
        </row>
        <row r="567">
          <cell r="P567" t="str">
            <v xml:space="preserve">Interest income </v>
          </cell>
        </row>
        <row r="568">
          <cell r="P568" t="str">
            <v xml:space="preserve">Interest income </v>
          </cell>
        </row>
        <row r="569">
          <cell r="I569">
            <v>4485.2</v>
          </cell>
          <cell r="J569">
            <v>28445.32</v>
          </cell>
          <cell r="K569">
            <v>4360.17</v>
          </cell>
          <cell r="L569">
            <v>26161.02</v>
          </cell>
          <cell r="P569" t="str">
            <v xml:space="preserve">Interest income </v>
          </cell>
        </row>
        <row r="570">
          <cell r="P570" t="str">
            <v xml:space="preserve">Interest income </v>
          </cell>
        </row>
        <row r="571">
          <cell r="P571" t="str">
            <v xml:space="preserve">Interest income </v>
          </cell>
        </row>
        <row r="572">
          <cell r="P572" t="str">
            <v xml:space="preserve">Interest income </v>
          </cell>
        </row>
        <row r="573">
          <cell r="P573" t="str">
            <v xml:space="preserve">Interest income </v>
          </cell>
        </row>
        <row r="574">
          <cell r="P574" t="str">
            <v xml:space="preserve">Interest income </v>
          </cell>
        </row>
        <row r="575">
          <cell r="P575" t="str">
            <v xml:space="preserve">Interest income </v>
          </cell>
        </row>
        <row r="576">
          <cell r="P576" t="str">
            <v>CIAC tax reimbursements</v>
          </cell>
        </row>
        <row r="577">
          <cell r="P577" t="str">
            <v>CIAC tax reimbursements</v>
          </cell>
        </row>
        <row r="578">
          <cell r="P578" t="str">
            <v>CIAC tax reimbursements</v>
          </cell>
        </row>
        <row r="579">
          <cell r="P579" t="str">
            <v>CIAC tax reimbursements</v>
          </cell>
        </row>
        <row r="580">
          <cell r="P580" t="str">
            <v>CIAC tax reimbursements</v>
          </cell>
        </row>
        <row r="581">
          <cell r="P581" t="str">
            <v>CIAC tax reimbursements</v>
          </cell>
        </row>
        <row r="582">
          <cell r="P582" t="str">
            <v>CIAC tax reimbursements</v>
          </cell>
        </row>
        <row r="583">
          <cell r="P583" t="str">
            <v>CIAC tax reimbursements</v>
          </cell>
        </row>
        <row r="584">
          <cell r="P584" t="str">
            <v>CIAC tax reimbursements</v>
          </cell>
        </row>
        <row r="585">
          <cell r="P585" t="str">
            <v>CIAC tax reimbursements</v>
          </cell>
        </row>
        <row r="586">
          <cell r="P586" t="str">
            <v>CIAC tax reimbursements</v>
          </cell>
        </row>
        <row r="587">
          <cell r="P587" t="str">
            <v>CIAC tax reimbursements</v>
          </cell>
        </row>
        <row r="588">
          <cell r="P588" t="str">
            <v>CIAC tax reimbursements</v>
          </cell>
        </row>
        <row r="589">
          <cell r="I589">
            <v>95456.63</v>
          </cell>
          <cell r="J589">
            <v>548288.93999999994</v>
          </cell>
          <cell r="K589">
            <v>66812</v>
          </cell>
          <cell r="L589">
            <v>400872</v>
          </cell>
          <cell r="P589" t="str">
            <v>CIAC tax reimbursements</v>
          </cell>
        </row>
        <row r="590">
          <cell r="P590" t="str">
            <v>CIAC tax reimbursements</v>
          </cell>
        </row>
        <row r="591">
          <cell r="P591" t="str">
            <v>CIAC tax reimbursements</v>
          </cell>
        </row>
        <row r="592">
          <cell r="P592" t="str">
            <v>CIAC tax reimbursements</v>
          </cell>
        </row>
        <row r="593">
          <cell r="P593" t="str">
            <v>CIAC tax reimbursements</v>
          </cell>
        </row>
        <row r="594">
          <cell r="I594">
            <v>108</v>
          </cell>
          <cell r="J594">
            <v>701.16</v>
          </cell>
          <cell r="L594">
            <v>-0.01</v>
          </cell>
          <cell r="P594" t="str">
            <v>Distribution rev</v>
          </cell>
        </row>
        <row r="595">
          <cell r="P595" t="str">
            <v>Distribution rev</v>
          </cell>
        </row>
        <row r="596">
          <cell r="P596" t="str">
            <v>Distribution rev</v>
          </cell>
        </row>
        <row r="597">
          <cell r="P597" t="str">
            <v>Distribution rev</v>
          </cell>
        </row>
        <row r="598">
          <cell r="P598" t="str">
            <v>Distribution rev</v>
          </cell>
        </row>
        <row r="599">
          <cell r="P599" t="str">
            <v>Distribution rev</v>
          </cell>
        </row>
        <row r="600">
          <cell r="P600" t="str">
            <v>Distribution rev</v>
          </cell>
        </row>
        <row r="601">
          <cell r="P601" t="str">
            <v>Distribution rev</v>
          </cell>
        </row>
        <row r="602">
          <cell r="P602" t="str">
            <v>Distribution rev</v>
          </cell>
        </row>
        <row r="603">
          <cell r="P603" t="str">
            <v>Distribution rev</v>
          </cell>
        </row>
        <row r="604">
          <cell r="P604" t="str">
            <v>Distribution rev</v>
          </cell>
        </row>
        <row r="605">
          <cell r="P605" t="str">
            <v>Distribution rev</v>
          </cell>
        </row>
        <row r="606">
          <cell r="P606" t="str">
            <v>Distribution rev</v>
          </cell>
        </row>
        <row r="607">
          <cell r="P607" t="str">
            <v>Distribution rev</v>
          </cell>
        </row>
        <row r="608">
          <cell r="P608" t="str">
            <v>Distribution rev</v>
          </cell>
        </row>
        <row r="609">
          <cell r="P609" t="str">
            <v>Distribution rev</v>
          </cell>
        </row>
        <row r="610">
          <cell r="P610" t="str">
            <v>Distribution rev</v>
          </cell>
        </row>
        <row r="611">
          <cell r="P611" t="str">
            <v>Distribution rev</v>
          </cell>
        </row>
        <row r="612">
          <cell r="I612">
            <v>600</v>
          </cell>
          <cell r="J612">
            <v>3600</v>
          </cell>
          <cell r="L612">
            <v>-0.01</v>
          </cell>
          <cell r="P612" t="str">
            <v>Distribution rev</v>
          </cell>
        </row>
        <row r="613">
          <cell r="P613" t="str">
            <v>Distribution rev</v>
          </cell>
        </row>
        <row r="614">
          <cell r="P614" t="str">
            <v>Distribution rev</v>
          </cell>
        </row>
        <row r="615">
          <cell r="P615" t="str">
            <v>Distribution rev</v>
          </cell>
        </row>
        <row r="616">
          <cell r="P616" t="str">
            <v>Distribution rev</v>
          </cell>
        </row>
        <row r="617">
          <cell r="P617" t="str">
            <v>Distribution rev</v>
          </cell>
        </row>
        <row r="618">
          <cell r="P618" t="str">
            <v>Distribution rev</v>
          </cell>
        </row>
        <row r="619">
          <cell r="P619" t="str">
            <v>Distribution rev</v>
          </cell>
        </row>
        <row r="620">
          <cell r="P620" t="str">
            <v>Distribution rev</v>
          </cell>
        </row>
        <row r="621">
          <cell r="P621" t="str">
            <v>Distribution rev</v>
          </cell>
        </row>
        <row r="622">
          <cell r="P622" t="str">
            <v>Distribution rev</v>
          </cell>
        </row>
        <row r="623">
          <cell r="P623" t="str">
            <v>Distribution rev</v>
          </cell>
        </row>
        <row r="624">
          <cell r="P624" t="str">
            <v>Distribution rev</v>
          </cell>
        </row>
        <row r="625">
          <cell r="P625" t="str">
            <v>Distribution rev</v>
          </cell>
        </row>
        <row r="626">
          <cell r="P626" t="str">
            <v>Distribution rev</v>
          </cell>
        </row>
        <row r="627">
          <cell r="P627" t="str">
            <v>Distribution rev</v>
          </cell>
        </row>
        <row r="628">
          <cell r="P628" t="str">
            <v>Distribution rev</v>
          </cell>
        </row>
        <row r="629">
          <cell r="P629" t="str">
            <v>Distribution rev</v>
          </cell>
        </row>
        <row r="630">
          <cell r="P630" t="str">
            <v>Gain (loss) on sale of asset</v>
          </cell>
        </row>
        <row r="631">
          <cell r="P631" t="str">
            <v>Gain (loss) on sale of asset</v>
          </cell>
        </row>
        <row r="632">
          <cell r="P632" t="str">
            <v>Gain (loss) on sale of asset</v>
          </cell>
        </row>
        <row r="633">
          <cell r="P633" t="str">
            <v>Gain (loss) on sale of asset</v>
          </cell>
        </row>
        <row r="634">
          <cell r="P634" t="str">
            <v>Gain (loss) on sale of asset</v>
          </cell>
        </row>
        <row r="635">
          <cell r="P635" t="str">
            <v>Gain (loss) on sale of asset</v>
          </cell>
        </row>
        <row r="636">
          <cell r="P636" t="str">
            <v>Gain (loss) on sale of asset</v>
          </cell>
        </row>
        <row r="637">
          <cell r="P637" t="str">
            <v>Gain (loss) on sale of asset</v>
          </cell>
        </row>
        <row r="638">
          <cell r="P638" t="str">
            <v>Gain (loss) on sale of asset</v>
          </cell>
        </row>
        <row r="639">
          <cell r="P639" t="str">
            <v>Gain (loss) on sale of asset</v>
          </cell>
        </row>
        <row r="640">
          <cell r="P640" t="str">
            <v>Gain (loss) on sale of asset</v>
          </cell>
        </row>
        <row r="641">
          <cell r="P641" t="str">
            <v>Gain (loss) on sale of asset</v>
          </cell>
        </row>
        <row r="642">
          <cell r="P642" t="str">
            <v>Gain (loss) on sale of asset</v>
          </cell>
        </row>
        <row r="643">
          <cell r="P643" t="str">
            <v>Gain (loss) on sale of asset</v>
          </cell>
        </row>
        <row r="644">
          <cell r="I644">
            <v>15571.8</v>
          </cell>
          <cell r="J644">
            <v>15571.8</v>
          </cell>
          <cell r="L644">
            <v>-0.01</v>
          </cell>
          <cell r="P644" t="str">
            <v>Gain (loss) on sale of asset</v>
          </cell>
        </row>
        <row r="645">
          <cell r="P645" t="str">
            <v>Gain (loss) on sale of asset</v>
          </cell>
        </row>
        <row r="646">
          <cell r="P646" t="str">
            <v>Gain (loss) on sale of asset</v>
          </cell>
        </row>
        <row r="647">
          <cell r="P647" t="str">
            <v>Gain (loss) on sale of asset</v>
          </cell>
        </row>
        <row r="648">
          <cell r="P648" t="str">
            <v>Gen and admin exp</v>
          </cell>
        </row>
        <row r="649">
          <cell r="P649" t="str">
            <v>Gen and admin exp</v>
          </cell>
        </row>
        <row r="650">
          <cell r="P650" t="str">
            <v>Gen and admin exp</v>
          </cell>
        </row>
        <row r="651">
          <cell r="P651" t="str">
            <v>Gen and admin exp</v>
          </cell>
        </row>
        <row r="652">
          <cell r="P652" t="str">
            <v>Gen and admin exp</v>
          </cell>
        </row>
        <row r="653">
          <cell r="P653" t="str">
            <v>Gen and admin exp</v>
          </cell>
        </row>
        <row r="654">
          <cell r="P654" t="str">
            <v>Gen and admin exp</v>
          </cell>
        </row>
        <row r="655">
          <cell r="I655">
            <v>336</v>
          </cell>
          <cell r="J655">
            <v>3552</v>
          </cell>
          <cell r="L655">
            <v>0.02</v>
          </cell>
          <cell r="P655" t="str">
            <v>Gen and admin exp</v>
          </cell>
        </row>
        <row r="656">
          <cell r="P656" t="str">
            <v>Gen and admin exp</v>
          </cell>
        </row>
        <row r="657">
          <cell r="P657" t="str">
            <v>Gen and admin exp</v>
          </cell>
        </row>
        <row r="658">
          <cell r="P658" t="str">
            <v>Gen and admin exp</v>
          </cell>
        </row>
        <row r="659">
          <cell r="P659" t="str">
            <v>Gen and admin exp</v>
          </cell>
        </row>
        <row r="660">
          <cell r="P660" t="str">
            <v>Gen and admin exp</v>
          </cell>
        </row>
        <row r="661">
          <cell r="P661" t="str">
            <v>Gen and admin exp</v>
          </cell>
        </row>
        <row r="662">
          <cell r="P662" t="str">
            <v>Gen and admin exp</v>
          </cell>
        </row>
        <row r="663">
          <cell r="P663" t="str">
            <v>Gen and admin exp</v>
          </cell>
        </row>
        <row r="664">
          <cell r="P664" t="str">
            <v>Gen and admin exp</v>
          </cell>
        </row>
        <row r="665">
          <cell r="P665" t="str">
            <v>Gen and admin exp</v>
          </cell>
        </row>
        <row r="666">
          <cell r="P666" t="str">
            <v>Gen and admin exp</v>
          </cell>
        </row>
        <row r="667">
          <cell r="P667" t="str">
            <v>Gen and admin exp</v>
          </cell>
        </row>
        <row r="668">
          <cell r="P668" t="str">
            <v>Gen and admin exp</v>
          </cell>
        </row>
        <row r="669">
          <cell r="P669" t="str">
            <v>Gen and admin exp</v>
          </cell>
        </row>
        <row r="670">
          <cell r="P670" t="str">
            <v>Gen and admin exp</v>
          </cell>
        </row>
        <row r="671">
          <cell r="P671" t="str">
            <v>Gen and admin exp</v>
          </cell>
        </row>
        <row r="672">
          <cell r="P672" t="str">
            <v>Gen and admin exp</v>
          </cell>
        </row>
        <row r="673">
          <cell r="I673">
            <v>1907.76</v>
          </cell>
          <cell r="J673">
            <v>37650.949999999997</v>
          </cell>
          <cell r="L673">
            <v>0.01</v>
          </cell>
          <cell r="P673" t="str">
            <v>Gen and admin exp</v>
          </cell>
        </row>
        <row r="674">
          <cell r="P674" t="str">
            <v>Gen and admin exp</v>
          </cell>
        </row>
        <row r="675">
          <cell r="P675" t="str">
            <v>Gen and admin exp</v>
          </cell>
        </row>
        <row r="676">
          <cell r="P676" t="str">
            <v>Gen and admin exp</v>
          </cell>
        </row>
        <row r="677">
          <cell r="P677" t="str">
            <v>Gen and admin exp</v>
          </cell>
        </row>
        <row r="678">
          <cell r="P678" t="str">
            <v>Gen and admin exp</v>
          </cell>
        </row>
        <row r="679">
          <cell r="P679" t="str">
            <v>Gen and admin exp</v>
          </cell>
        </row>
        <row r="680">
          <cell r="P680" t="str">
            <v>Gen and admin exp</v>
          </cell>
        </row>
        <row r="681">
          <cell r="P681" t="str">
            <v>Gen and admin exp</v>
          </cell>
        </row>
        <row r="682">
          <cell r="P682" t="str">
            <v>Gen and admin exp</v>
          </cell>
        </row>
        <row r="683">
          <cell r="P683" t="str">
            <v>Gen and admin exp</v>
          </cell>
        </row>
        <row r="684">
          <cell r="P684" t="str">
            <v>Distribution exp</v>
          </cell>
        </row>
        <row r="685">
          <cell r="P685" t="str">
            <v>Distribution exp</v>
          </cell>
        </row>
        <row r="686">
          <cell r="P686" t="str">
            <v>Distribution exp</v>
          </cell>
        </row>
        <row r="687">
          <cell r="I687">
            <v>449.13</v>
          </cell>
          <cell r="J687">
            <v>5225.34</v>
          </cell>
          <cell r="L687">
            <v>0.02</v>
          </cell>
          <cell r="P687" t="str">
            <v>Distribution exp</v>
          </cell>
        </row>
        <row r="688">
          <cell r="P688" t="str">
            <v>Distribution exp</v>
          </cell>
        </row>
        <row r="689">
          <cell r="P689" t="str">
            <v>Distribution exp</v>
          </cell>
        </row>
        <row r="690">
          <cell r="P690" t="str">
            <v>Distribution exp</v>
          </cell>
        </row>
        <row r="691">
          <cell r="P691" t="str">
            <v>Distribution exp</v>
          </cell>
        </row>
        <row r="692">
          <cell r="P692" t="str">
            <v>Distribution exp</v>
          </cell>
        </row>
        <row r="693">
          <cell r="P693" t="str">
            <v>Distribution exp</v>
          </cell>
        </row>
        <row r="694">
          <cell r="P694" t="str">
            <v>Distribution exp</v>
          </cell>
        </row>
        <row r="695">
          <cell r="P695" t="str">
            <v>Distribution exp</v>
          </cell>
        </row>
        <row r="696">
          <cell r="P696" t="str">
            <v>Distribution exp</v>
          </cell>
        </row>
        <row r="697">
          <cell r="P697" t="str">
            <v>Distribution exp</v>
          </cell>
        </row>
        <row r="698">
          <cell r="P698" t="str">
            <v>Distribution exp</v>
          </cell>
        </row>
        <row r="699">
          <cell r="P699" t="str">
            <v>Distribution exp</v>
          </cell>
        </row>
        <row r="700">
          <cell r="P700" t="str">
            <v>Distribution exp</v>
          </cell>
        </row>
        <row r="701">
          <cell r="P701" t="str">
            <v>Distribution exp</v>
          </cell>
        </row>
        <row r="702">
          <cell r="P702" t="str">
            <v>Distribution exp</v>
          </cell>
        </row>
        <row r="703">
          <cell r="P703" t="str">
            <v>Distribution exp</v>
          </cell>
        </row>
        <row r="704">
          <cell r="P704" t="str">
            <v>Distribution exp</v>
          </cell>
        </row>
        <row r="705">
          <cell r="I705">
            <v>114564.93</v>
          </cell>
          <cell r="J705">
            <v>616417.74</v>
          </cell>
          <cell r="L705">
            <v>0.01</v>
          </cell>
          <cell r="P705" t="str">
            <v>Distribution exp</v>
          </cell>
        </row>
        <row r="706">
          <cell r="P706" t="str">
            <v>Distribution exp</v>
          </cell>
        </row>
        <row r="707">
          <cell r="P707" t="str">
            <v>Distribution exp</v>
          </cell>
        </row>
        <row r="708">
          <cell r="P708" t="str">
            <v>Distribution exp</v>
          </cell>
        </row>
        <row r="709">
          <cell r="P709" t="str">
            <v>Distribution exp</v>
          </cell>
        </row>
        <row r="710">
          <cell r="P710" t="str">
            <v>Distribution exp</v>
          </cell>
        </row>
        <row r="711">
          <cell r="P711" t="str">
            <v>Distribution exp</v>
          </cell>
        </row>
        <row r="712">
          <cell r="P712" t="str">
            <v>Distribution exp</v>
          </cell>
        </row>
        <row r="713">
          <cell r="P713" t="str">
            <v>Distribution exp</v>
          </cell>
        </row>
        <row r="714">
          <cell r="P714" t="str">
            <v>Distribution exp</v>
          </cell>
        </row>
        <row r="715">
          <cell r="P715" t="str">
            <v>Distribution exp</v>
          </cell>
        </row>
        <row r="716">
          <cell r="P716" t="str">
            <v>Distribution exp</v>
          </cell>
        </row>
        <row r="717">
          <cell r="P717" t="str">
            <v>Distribution exp</v>
          </cell>
        </row>
        <row r="718">
          <cell r="P718" t="str">
            <v>Distribution exp</v>
          </cell>
        </row>
        <row r="719">
          <cell r="P719" t="str">
            <v>Distribution exp</v>
          </cell>
        </row>
        <row r="720">
          <cell r="P720" t="str">
            <v>Distribution exp</v>
          </cell>
        </row>
        <row r="721">
          <cell r="P721" t="str">
            <v>Distribution exp</v>
          </cell>
        </row>
        <row r="722">
          <cell r="P722" t="str">
            <v>Distribution exp</v>
          </cell>
        </row>
        <row r="723">
          <cell r="I723">
            <v>431.51</v>
          </cell>
          <cell r="J723">
            <v>4732.87</v>
          </cell>
          <cell r="K723">
            <v>671895.44</v>
          </cell>
          <cell r="L723">
            <v>3725098.75</v>
          </cell>
          <cell r="P723" t="str">
            <v>Distribution exp</v>
          </cell>
        </row>
        <row r="724">
          <cell r="P724" t="str">
            <v>Distribution exp</v>
          </cell>
        </row>
        <row r="725">
          <cell r="P725" t="str">
            <v>Distribution exp</v>
          </cell>
        </row>
        <row r="726">
          <cell r="P726" t="str">
            <v>Distribution exp</v>
          </cell>
        </row>
        <row r="727">
          <cell r="P727" t="str">
            <v>Distribution exp</v>
          </cell>
        </row>
        <row r="728">
          <cell r="P728" t="str">
            <v>Distribution exp</v>
          </cell>
        </row>
        <row r="729">
          <cell r="P729" t="str">
            <v>Distribution exp</v>
          </cell>
        </row>
        <row r="730">
          <cell r="P730" t="str">
            <v>Distribution exp</v>
          </cell>
        </row>
        <row r="731">
          <cell r="P731" t="str">
            <v>Distribution exp</v>
          </cell>
        </row>
        <row r="732">
          <cell r="P732" t="str">
            <v>Distribution exp</v>
          </cell>
        </row>
        <row r="733">
          <cell r="P733" t="str">
            <v>Distribution exp</v>
          </cell>
        </row>
        <row r="734">
          <cell r="P734" t="str">
            <v>Distribution exp</v>
          </cell>
        </row>
        <row r="735">
          <cell r="P735" t="str">
            <v>Distribution exp</v>
          </cell>
        </row>
        <row r="736">
          <cell r="P736" t="str">
            <v>Distribution exp</v>
          </cell>
        </row>
        <row r="737">
          <cell r="P737" t="str">
            <v>Distribution exp</v>
          </cell>
        </row>
        <row r="738">
          <cell r="P738" t="str">
            <v>Distribution exp</v>
          </cell>
        </row>
        <row r="739">
          <cell r="P739" t="str">
            <v>Distribution exp</v>
          </cell>
        </row>
        <row r="740">
          <cell r="P740" t="str">
            <v>Distribution exp</v>
          </cell>
        </row>
        <row r="741">
          <cell r="I741">
            <v>62886.400000000001</v>
          </cell>
          <cell r="J741">
            <v>326622.46000000002</v>
          </cell>
          <cell r="K741">
            <v>321195.7</v>
          </cell>
          <cell r="L741">
            <v>1600564.44</v>
          </cell>
          <cell r="P741" t="str">
            <v>Distribution exp</v>
          </cell>
        </row>
        <row r="742">
          <cell r="P742" t="str">
            <v>Distribution exp</v>
          </cell>
        </row>
        <row r="743">
          <cell r="P743" t="str">
            <v>Distribution exp</v>
          </cell>
        </row>
        <row r="744">
          <cell r="P744" t="str">
            <v>Distribution exp</v>
          </cell>
        </row>
        <row r="745">
          <cell r="P745" t="str">
            <v>Distribution exp</v>
          </cell>
        </row>
        <row r="746">
          <cell r="P746" t="str">
            <v>Distribution exp</v>
          </cell>
        </row>
        <row r="747">
          <cell r="P747" t="str">
            <v>Distribution exp</v>
          </cell>
        </row>
        <row r="748">
          <cell r="P748" t="str">
            <v>Distribution exp</v>
          </cell>
        </row>
        <row r="749">
          <cell r="P749" t="str">
            <v>Distribution exp</v>
          </cell>
        </row>
        <row r="750">
          <cell r="P750" t="str">
            <v>Distribution exp</v>
          </cell>
        </row>
        <row r="751">
          <cell r="P751" t="str">
            <v>Distribution exp</v>
          </cell>
        </row>
        <row r="752">
          <cell r="P752" t="str">
            <v>Distribution exp</v>
          </cell>
        </row>
        <row r="753">
          <cell r="P753" t="str">
            <v>Distribution exp</v>
          </cell>
        </row>
        <row r="754">
          <cell r="P754" t="str">
            <v>Distribution exp</v>
          </cell>
        </row>
        <row r="755">
          <cell r="P755" t="str">
            <v>Distribution exp</v>
          </cell>
        </row>
        <row r="756">
          <cell r="P756" t="str">
            <v>Distribution exp</v>
          </cell>
        </row>
        <row r="757">
          <cell r="P757" t="str">
            <v>Distribution exp</v>
          </cell>
        </row>
        <row r="758">
          <cell r="I758">
            <v>30187.040000000001</v>
          </cell>
          <cell r="J758">
            <v>135237.87</v>
          </cell>
          <cell r="L758">
            <v>0.02</v>
          </cell>
          <cell r="P758" t="str">
            <v>Distribution exp</v>
          </cell>
        </row>
        <row r="759">
          <cell r="P759" t="str">
            <v>Distribution exp</v>
          </cell>
        </row>
        <row r="760">
          <cell r="P760" t="str">
            <v>Distribution exp</v>
          </cell>
        </row>
        <row r="761">
          <cell r="P761" t="str">
            <v>Distribution exp</v>
          </cell>
        </row>
        <row r="762">
          <cell r="P762" t="str">
            <v>Distribution exp</v>
          </cell>
        </row>
        <row r="763">
          <cell r="P763" t="str">
            <v>Distribution exp</v>
          </cell>
        </row>
        <row r="764">
          <cell r="P764" t="str">
            <v>Distribution exp</v>
          </cell>
        </row>
        <row r="765">
          <cell r="P765" t="str">
            <v>Distribution exp</v>
          </cell>
        </row>
        <row r="766">
          <cell r="P766" t="str">
            <v>Distribution exp</v>
          </cell>
        </row>
        <row r="767">
          <cell r="P767" t="str">
            <v>Distribution exp</v>
          </cell>
        </row>
        <row r="768">
          <cell r="P768" t="str">
            <v>Distribution exp</v>
          </cell>
        </row>
        <row r="769">
          <cell r="P769" t="str">
            <v>Distribution exp</v>
          </cell>
        </row>
        <row r="770">
          <cell r="P770" t="str">
            <v>Distribution exp</v>
          </cell>
        </row>
        <row r="771">
          <cell r="P771" t="str">
            <v>Distribution exp</v>
          </cell>
        </row>
        <row r="772">
          <cell r="P772" t="str">
            <v>Distribution exp</v>
          </cell>
        </row>
        <row r="773">
          <cell r="P773" t="str">
            <v>Distribution exp</v>
          </cell>
        </row>
        <row r="774">
          <cell r="P774" t="str">
            <v>Distribution exp</v>
          </cell>
        </row>
        <row r="775">
          <cell r="P775" t="str">
            <v>Distribution exp</v>
          </cell>
        </row>
        <row r="776">
          <cell r="L776">
            <v>0.01</v>
          </cell>
          <cell r="P776" t="str">
            <v>Distribution exp</v>
          </cell>
        </row>
        <row r="777">
          <cell r="P777" t="str">
            <v>Distribution exp</v>
          </cell>
        </row>
        <row r="778">
          <cell r="P778" t="str">
            <v>Distribution exp</v>
          </cell>
        </row>
        <row r="779">
          <cell r="P779" t="str">
            <v>Distribution exp</v>
          </cell>
        </row>
        <row r="780">
          <cell r="P780" t="str">
            <v>Distribution exp</v>
          </cell>
        </row>
        <row r="781">
          <cell r="P781" t="str">
            <v>Distribution exp</v>
          </cell>
        </row>
        <row r="782">
          <cell r="P782" t="str">
            <v>Distribution exp</v>
          </cell>
        </row>
        <row r="783">
          <cell r="P783" t="str">
            <v>Distribution exp</v>
          </cell>
        </row>
        <row r="784">
          <cell r="P784" t="str">
            <v>Distribution exp</v>
          </cell>
        </row>
        <row r="785">
          <cell r="P785" t="str">
            <v>Distribution exp</v>
          </cell>
        </row>
        <row r="786">
          <cell r="P786" t="str">
            <v>Distribution exp</v>
          </cell>
        </row>
        <row r="787">
          <cell r="P787" t="str">
            <v>Distribution exp</v>
          </cell>
        </row>
        <row r="788">
          <cell r="P788" t="str">
            <v>Distribution exp</v>
          </cell>
        </row>
        <row r="789">
          <cell r="P789" t="str">
            <v>Distribution exp</v>
          </cell>
        </row>
        <row r="790">
          <cell r="P790" t="str">
            <v>Distribution exp</v>
          </cell>
        </row>
        <row r="791">
          <cell r="P791" t="str">
            <v>Distribution exp</v>
          </cell>
        </row>
        <row r="792">
          <cell r="P792" t="str">
            <v>Distribution exp</v>
          </cell>
        </row>
        <row r="793">
          <cell r="P793" t="str">
            <v>Distribution exp</v>
          </cell>
        </row>
        <row r="794">
          <cell r="P794" t="str">
            <v>Distribution exp</v>
          </cell>
        </row>
        <row r="795">
          <cell r="P795" t="str">
            <v>Distribution exp</v>
          </cell>
        </row>
        <row r="796">
          <cell r="P796" t="str">
            <v>Distribution exp</v>
          </cell>
        </row>
        <row r="797">
          <cell r="I797">
            <v>110643.87</v>
          </cell>
          <cell r="J797">
            <v>650458</v>
          </cell>
          <cell r="L797">
            <v>0.01</v>
          </cell>
          <cell r="P797" t="str">
            <v>Distribution exp</v>
          </cell>
        </row>
        <row r="798">
          <cell r="P798" t="str">
            <v>Distribution exp</v>
          </cell>
        </row>
        <row r="799">
          <cell r="P799" t="str">
            <v>Distribution exp</v>
          </cell>
        </row>
        <row r="800">
          <cell r="P800" t="str">
            <v>Distribution exp</v>
          </cell>
        </row>
        <row r="801">
          <cell r="P801" t="str">
            <v>Distribution exp</v>
          </cell>
        </row>
        <row r="802">
          <cell r="P802" t="str">
            <v>Distribution exp</v>
          </cell>
        </row>
        <row r="803">
          <cell r="P803" t="str">
            <v>Distribution exp</v>
          </cell>
        </row>
        <row r="804">
          <cell r="P804" t="str">
            <v>Distribution exp</v>
          </cell>
        </row>
        <row r="805">
          <cell r="P805" t="str">
            <v>Distribution exp</v>
          </cell>
        </row>
        <row r="806">
          <cell r="P806" t="str">
            <v>Distribution exp</v>
          </cell>
        </row>
        <row r="807">
          <cell r="P807" t="str">
            <v>Distribution exp</v>
          </cell>
        </row>
        <row r="808">
          <cell r="P808" t="str">
            <v>Distribution exp</v>
          </cell>
        </row>
        <row r="809">
          <cell r="P809" t="str">
            <v>Distribution exp</v>
          </cell>
        </row>
        <row r="810">
          <cell r="P810" t="str">
            <v>Distribution exp</v>
          </cell>
        </row>
        <row r="811">
          <cell r="P811" t="str">
            <v>Distribution exp</v>
          </cell>
        </row>
        <row r="812">
          <cell r="P812" t="str">
            <v>Distribution exp</v>
          </cell>
        </row>
        <row r="813">
          <cell r="P813" t="str">
            <v>Distribution exp</v>
          </cell>
        </row>
        <row r="814">
          <cell r="P814" t="str">
            <v>Distribution exp</v>
          </cell>
        </row>
        <row r="815">
          <cell r="I815">
            <v>8778</v>
          </cell>
          <cell r="J815">
            <v>38009.85</v>
          </cell>
          <cell r="P815" t="str">
            <v>Distribution exp</v>
          </cell>
        </row>
        <row r="816">
          <cell r="P816" t="str">
            <v>Distribution exp</v>
          </cell>
        </row>
        <row r="817">
          <cell r="P817" t="str">
            <v>Distribution exp</v>
          </cell>
        </row>
        <row r="818">
          <cell r="P818" t="str">
            <v>Distribution exp</v>
          </cell>
        </row>
        <row r="819">
          <cell r="P819" t="str">
            <v>Distribution exp</v>
          </cell>
        </row>
        <row r="820">
          <cell r="P820" t="str">
            <v>Distribution exp</v>
          </cell>
        </row>
        <row r="821">
          <cell r="P821" t="str">
            <v>Distribution exp</v>
          </cell>
        </row>
        <row r="822">
          <cell r="P822" t="str">
            <v>Distribution exp</v>
          </cell>
        </row>
        <row r="823">
          <cell r="P823" t="str">
            <v>Distribution exp</v>
          </cell>
        </row>
        <row r="824">
          <cell r="P824" t="str">
            <v>Distribution exp</v>
          </cell>
        </row>
        <row r="825">
          <cell r="P825" t="str">
            <v>Distribution exp</v>
          </cell>
        </row>
        <row r="826">
          <cell r="P826" t="str">
            <v>Distribution exp</v>
          </cell>
        </row>
        <row r="827">
          <cell r="P827" t="str">
            <v>Distribution exp</v>
          </cell>
        </row>
        <row r="828">
          <cell r="P828" t="str">
            <v>Distribution exp</v>
          </cell>
        </row>
        <row r="829">
          <cell r="P829" t="str">
            <v>Distribution exp</v>
          </cell>
        </row>
        <row r="830">
          <cell r="P830" t="str">
            <v>Distribution exp</v>
          </cell>
        </row>
        <row r="831">
          <cell r="I831">
            <v>-315.81</v>
          </cell>
          <cell r="J831">
            <v>-315.81</v>
          </cell>
          <cell r="P831" t="str">
            <v>Distribution exp</v>
          </cell>
        </row>
        <row r="832">
          <cell r="P832" t="str">
            <v>Distribution exp</v>
          </cell>
        </row>
        <row r="833">
          <cell r="P833" t="str">
            <v>Distribution exp</v>
          </cell>
        </row>
        <row r="834">
          <cell r="P834" t="str">
            <v>Distribution exp</v>
          </cell>
        </row>
        <row r="835">
          <cell r="P835" t="str">
            <v>Distribution exp</v>
          </cell>
        </row>
        <row r="836">
          <cell r="P836" t="str">
            <v>Distribution exp</v>
          </cell>
        </row>
        <row r="837">
          <cell r="P837" t="str">
            <v>Distribution exp</v>
          </cell>
        </row>
        <row r="838">
          <cell r="P838" t="str">
            <v>Distribution exp</v>
          </cell>
        </row>
        <row r="839">
          <cell r="P839" t="str">
            <v>Distribution exp</v>
          </cell>
        </row>
        <row r="840">
          <cell r="P840" t="str">
            <v>Distribution exp</v>
          </cell>
        </row>
        <row r="841">
          <cell r="P841" t="str">
            <v>Distribution exp</v>
          </cell>
        </row>
        <row r="842">
          <cell r="P842" t="str">
            <v>Distribution exp</v>
          </cell>
        </row>
        <row r="843">
          <cell r="P843" t="str">
            <v>Distribution exp</v>
          </cell>
        </row>
        <row r="844">
          <cell r="P844" t="str">
            <v>Distribution exp</v>
          </cell>
        </row>
        <row r="845">
          <cell r="P845" t="str">
            <v>Distribution exp</v>
          </cell>
        </row>
        <row r="846">
          <cell r="P846" t="str">
            <v>Distribution exp</v>
          </cell>
        </row>
        <row r="847">
          <cell r="P847" t="str">
            <v>Distribution exp</v>
          </cell>
        </row>
        <row r="848">
          <cell r="P848" t="str">
            <v>Distribution exp</v>
          </cell>
        </row>
        <row r="849">
          <cell r="I849">
            <v>-45432.18</v>
          </cell>
          <cell r="J849">
            <v>-316573.40999999997</v>
          </cell>
          <cell r="L849">
            <v>0.01</v>
          </cell>
          <cell r="P849" t="str">
            <v>Distribution exp</v>
          </cell>
        </row>
        <row r="850">
          <cell r="P850" t="str">
            <v>Distribution exp</v>
          </cell>
        </row>
        <row r="851">
          <cell r="P851" t="str">
            <v>Distribution exp</v>
          </cell>
        </row>
        <row r="852">
          <cell r="P852" t="str">
            <v>Distribution exp</v>
          </cell>
        </row>
        <row r="853">
          <cell r="P853" t="str">
            <v>Distribution exp</v>
          </cell>
        </row>
        <row r="854">
          <cell r="P854" t="str">
            <v>Distribution exp</v>
          </cell>
        </row>
        <row r="855">
          <cell r="P855" t="str">
            <v>Distribution exp</v>
          </cell>
        </row>
        <row r="856">
          <cell r="P856" t="str">
            <v>Distribution exp</v>
          </cell>
        </row>
        <row r="857">
          <cell r="P857" t="str">
            <v>Distribution exp</v>
          </cell>
        </row>
        <row r="858">
          <cell r="P858" t="str">
            <v>Distribution exp</v>
          </cell>
        </row>
        <row r="859">
          <cell r="P859" t="str">
            <v>Distribution exp</v>
          </cell>
        </row>
        <row r="860">
          <cell r="P860" t="str">
            <v>Distribution exp</v>
          </cell>
        </row>
        <row r="861">
          <cell r="P861" t="str">
            <v>Distribution exp</v>
          </cell>
        </row>
        <row r="862">
          <cell r="P862" t="str">
            <v>Distribution exp</v>
          </cell>
        </row>
        <row r="863">
          <cell r="P863" t="str">
            <v>Distribution exp</v>
          </cell>
        </row>
        <row r="864">
          <cell r="P864" t="str">
            <v>Distribution exp</v>
          </cell>
        </row>
        <row r="865">
          <cell r="P865" t="str">
            <v>Distribution exp</v>
          </cell>
        </row>
        <row r="866">
          <cell r="P866" t="str">
            <v>Distribution exp</v>
          </cell>
        </row>
        <row r="867">
          <cell r="I867">
            <v>48253.440000000002</v>
          </cell>
          <cell r="J867">
            <v>309375.15000000002</v>
          </cell>
          <cell r="L867">
            <v>0.01</v>
          </cell>
          <cell r="P867" t="str">
            <v>Distribution exp</v>
          </cell>
        </row>
        <row r="868">
          <cell r="P868" t="str">
            <v>Distribution exp</v>
          </cell>
        </row>
        <row r="869">
          <cell r="P869" t="str">
            <v>Distribution exp</v>
          </cell>
        </row>
        <row r="870">
          <cell r="P870" t="str">
            <v>Distribution exp</v>
          </cell>
        </row>
        <row r="871">
          <cell r="P871" t="str">
            <v>Distribution exp</v>
          </cell>
        </row>
        <row r="872">
          <cell r="P872" t="str">
            <v>Distribution exp</v>
          </cell>
        </row>
        <row r="873">
          <cell r="P873" t="str">
            <v>Distribution exp</v>
          </cell>
        </row>
        <row r="874">
          <cell r="P874" t="str">
            <v>Distribution exp</v>
          </cell>
        </row>
        <row r="875">
          <cell r="P875" t="str">
            <v>Distribution exp</v>
          </cell>
        </row>
        <row r="876">
          <cell r="P876" t="str">
            <v>Distribution exp</v>
          </cell>
        </row>
        <row r="877">
          <cell r="P877" t="str">
            <v>Distribution exp</v>
          </cell>
        </row>
        <row r="878">
          <cell r="P878" t="str">
            <v>Distribution exp</v>
          </cell>
        </row>
        <row r="879">
          <cell r="P879" t="str">
            <v>Distribution exp</v>
          </cell>
        </row>
        <row r="880">
          <cell r="P880" t="str">
            <v>Distribution exp</v>
          </cell>
        </row>
        <row r="881">
          <cell r="P881" t="str">
            <v>Distribution exp</v>
          </cell>
        </row>
        <row r="882">
          <cell r="P882" t="str">
            <v>Distribution exp</v>
          </cell>
        </row>
        <row r="883">
          <cell r="P883" t="str">
            <v>Distribution exp</v>
          </cell>
        </row>
        <row r="884">
          <cell r="P884" t="str">
            <v>Distribution exp</v>
          </cell>
        </row>
        <row r="885">
          <cell r="I885">
            <v>15750</v>
          </cell>
          <cell r="J885">
            <v>64100</v>
          </cell>
          <cell r="L885">
            <v>0.01</v>
          </cell>
          <cell r="P885" t="str">
            <v>Distribution exp</v>
          </cell>
        </row>
        <row r="886">
          <cell r="P886" t="str">
            <v>Distribution exp</v>
          </cell>
        </row>
        <row r="887">
          <cell r="P887" t="str">
            <v>Distribution exp</v>
          </cell>
        </row>
        <row r="888">
          <cell r="P888" t="str">
            <v>Distribution exp</v>
          </cell>
        </row>
        <row r="889">
          <cell r="P889" t="str">
            <v>Distribution exp</v>
          </cell>
        </row>
        <row r="890">
          <cell r="P890" t="str">
            <v>Distribution exp</v>
          </cell>
        </row>
        <row r="891">
          <cell r="P891" t="str">
            <v>Distribution exp</v>
          </cell>
        </row>
        <row r="892">
          <cell r="P892" t="str">
            <v>Distribution exp</v>
          </cell>
        </row>
        <row r="893">
          <cell r="P893" t="str">
            <v>Distribution exp</v>
          </cell>
        </row>
        <row r="894">
          <cell r="P894" t="str">
            <v>Distribution exp</v>
          </cell>
        </row>
        <row r="895">
          <cell r="P895" t="str">
            <v>Distribution exp</v>
          </cell>
        </row>
        <row r="896">
          <cell r="P896" t="str">
            <v>Distribution exp</v>
          </cell>
        </row>
        <row r="897">
          <cell r="P897" t="str">
            <v>Distribution exp</v>
          </cell>
        </row>
        <row r="898">
          <cell r="P898" t="str">
            <v>Distribution exp</v>
          </cell>
        </row>
        <row r="899">
          <cell r="P899" t="str">
            <v>Distribution exp</v>
          </cell>
        </row>
        <row r="900">
          <cell r="P900" t="str">
            <v>Distribution exp</v>
          </cell>
        </row>
        <row r="901">
          <cell r="P901" t="str">
            <v>Distribution exp</v>
          </cell>
        </row>
        <row r="902">
          <cell r="P902" t="str">
            <v>Distribution exp</v>
          </cell>
        </row>
        <row r="903">
          <cell r="I903">
            <v>3364.52</v>
          </cell>
          <cell r="J903">
            <v>13978.43</v>
          </cell>
          <cell r="L903">
            <v>0.01</v>
          </cell>
          <cell r="P903" t="str">
            <v>Distribution exp</v>
          </cell>
        </row>
        <row r="904">
          <cell r="P904" t="str">
            <v>Distribution exp</v>
          </cell>
        </row>
        <row r="905">
          <cell r="P905" t="str">
            <v>Distribution exp</v>
          </cell>
        </row>
        <row r="906">
          <cell r="P906" t="str">
            <v>Distribution exp</v>
          </cell>
        </row>
        <row r="907">
          <cell r="P907" t="str">
            <v>Distribution exp</v>
          </cell>
        </row>
        <row r="908">
          <cell r="P908" t="str">
            <v>Distribution exp</v>
          </cell>
        </row>
        <row r="909">
          <cell r="P909" t="str">
            <v>Distribution exp</v>
          </cell>
        </row>
        <row r="910">
          <cell r="P910" t="str">
            <v>Distribution exp</v>
          </cell>
        </row>
        <row r="911">
          <cell r="P911" t="str">
            <v>Distribution exp</v>
          </cell>
        </row>
        <row r="912">
          <cell r="P912" t="str">
            <v>Distribution exp</v>
          </cell>
        </row>
        <row r="913">
          <cell r="P913" t="str">
            <v>Distribution exp</v>
          </cell>
        </row>
        <row r="914">
          <cell r="P914" t="str">
            <v>Distribution exp</v>
          </cell>
        </row>
        <row r="915">
          <cell r="P915" t="str">
            <v>Distribution exp</v>
          </cell>
        </row>
        <row r="916">
          <cell r="P916" t="str">
            <v>Distribution exp</v>
          </cell>
        </row>
        <row r="917">
          <cell r="P917" t="str">
            <v>Distribution exp</v>
          </cell>
        </row>
        <row r="918">
          <cell r="P918" t="str">
            <v>Distribution exp</v>
          </cell>
        </row>
        <row r="919">
          <cell r="P919" t="str">
            <v>Distribution exp</v>
          </cell>
        </row>
        <row r="920">
          <cell r="P920" t="str">
            <v>Distribution exp</v>
          </cell>
        </row>
        <row r="921">
          <cell r="I921">
            <v>-1727.75</v>
          </cell>
          <cell r="J921">
            <v>-3370.73</v>
          </cell>
          <cell r="P921" t="str">
            <v>Distribution exp</v>
          </cell>
        </row>
        <row r="922">
          <cell r="P922" t="str">
            <v>Distribution exp</v>
          </cell>
        </row>
        <row r="923">
          <cell r="P923" t="str">
            <v>Distribution exp</v>
          </cell>
        </row>
        <row r="924">
          <cell r="P924" t="str">
            <v>Distribution exp</v>
          </cell>
        </row>
        <row r="925">
          <cell r="P925" t="str">
            <v>Distribution exp</v>
          </cell>
        </row>
        <row r="926">
          <cell r="P926" t="str">
            <v>Distribution exp</v>
          </cell>
        </row>
        <row r="927">
          <cell r="P927" t="str">
            <v>Distribution exp</v>
          </cell>
        </row>
        <row r="928">
          <cell r="P928" t="str">
            <v>Distribution exp</v>
          </cell>
        </row>
        <row r="929">
          <cell r="P929" t="str">
            <v>Distribution exp</v>
          </cell>
        </row>
        <row r="930">
          <cell r="P930" t="str">
            <v>Distribution exp</v>
          </cell>
        </row>
        <row r="931">
          <cell r="P931" t="str">
            <v>Distribution exp</v>
          </cell>
        </row>
        <row r="932">
          <cell r="P932" t="str">
            <v>Distribution exp</v>
          </cell>
        </row>
        <row r="933">
          <cell r="P933" t="str">
            <v>Distribution exp</v>
          </cell>
        </row>
        <row r="934">
          <cell r="P934" t="str">
            <v>Distribution exp</v>
          </cell>
        </row>
        <row r="935">
          <cell r="P935" t="str">
            <v>Distribution exp</v>
          </cell>
        </row>
        <row r="936">
          <cell r="P936" t="str">
            <v>Distribution exp</v>
          </cell>
        </row>
        <row r="937">
          <cell r="P937" t="str">
            <v>Distribution exp</v>
          </cell>
        </row>
        <row r="938">
          <cell r="P938" t="str">
            <v>Distribution exp</v>
          </cell>
        </row>
        <row r="939">
          <cell r="I939">
            <v>-3725.62</v>
          </cell>
          <cell r="J939">
            <v>-40108.71</v>
          </cell>
          <cell r="L939">
            <v>0.02</v>
          </cell>
          <cell r="P939" t="str">
            <v>Distribution exp</v>
          </cell>
        </row>
        <row r="940">
          <cell r="P940" t="str">
            <v>Distribution exp</v>
          </cell>
        </row>
        <row r="941">
          <cell r="P941" t="str">
            <v>Distribution exp</v>
          </cell>
        </row>
        <row r="942">
          <cell r="P942" t="str">
            <v>Distribution exp</v>
          </cell>
        </row>
        <row r="943">
          <cell r="P943" t="str">
            <v>Distribution exp</v>
          </cell>
        </row>
        <row r="944">
          <cell r="P944" t="str">
            <v>Distribution exp</v>
          </cell>
        </row>
        <row r="945">
          <cell r="P945" t="str">
            <v>Distribution exp</v>
          </cell>
        </row>
        <row r="946">
          <cell r="P946" t="str">
            <v>Distribution exp</v>
          </cell>
        </row>
        <row r="947">
          <cell r="P947" t="str">
            <v>Distribution exp</v>
          </cell>
        </row>
        <row r="948">
          <cell r="P948" t="str">
            <v>Distribution exp</v>
          </cell>
        </row>
        <row r="949">
          <cell r="P949" t="str">
            <v>Distribution exp</v>
          </cell>
        </row>
        <row r="950">
          <cell r="P950" t="str">
            <v>Distribution exp</v>
          </cell>
        </row>
        <row r="951">
          <cell r="P951" t="str">
            <v>Distribution exp</v>
          </cell>
        </row>
        <row r="952">
          <cell r="P952" t="str">
            <v>Distribution exp</v>
          </cell>
        </row>
        <row r="953">
          <cell r="P953" t="str">
            <v>Distribution exp</v>
          </cell>
        </row>
        <row r="954">
          <cell r="P954" t="str">
            <v>Distribution exp</v>
          </cell>
        </row>
        <row r="955">
          <cell r="P955" t="str">
            <v>Distribution exp</v>
          </cell>
        </row>
        <row r="956">
          <cell r="P956" t="str">
            <v>Distribution exp</v>
          </cell>
        </row>
        <row r="957">
          <cell r="I957">
            <v>-105428.55</v>
          </cell>
          <cell r="J957">
            <v>-925279.41</v>
          </cell>
          <cell r="P957" t="str">
            <v>Distribution exp</v>
          </cell>
        </row>
        <row r="958">
          <cell r="P958" t="str">
            <v>Distribution exp</v>
          </cell>
        </row>
        <row r="959">
          <cell r="P959" t="str">
            <v>Distribution exp</v>
          </cell>
        </row>
        <row r="960">
          <cell r="P960" t="str">
            <v>Distribution exp</v>
          </cell>
        </row>
        <row r="961">
          <cell r="P961" t="str">
            <v>Distribution exp</v>
          </cell>
        </row>
        <row r="962">
          <cell r="P962" t="str">
            <v>Distribution exp</v>
          </cell>
        </row>
        <row r="963">
          <cell r="P963" t="str">
            <v>Distribution exp</v>
          </cell>
        </row>
        <row r="964">
          <cell r="P964" t="str">
            <v>Distribution exp</v>
          </cell>
        </row>
        <row r="965">
          <cell r="P965" t="str">
            <v>Distribution exp</v>
          </cell>
        </row>
        <row r="966">
          <cell r="P966" t="str">
            <v>Distribution exp</v>
          </cell>
        </row>
        <row r="967">
          <cell r="P967" t="str">
            <v>Distribution exp</v>
          </cell>
        </row>
        <row r="968">
          <cell r="P968" t="str">
            <v>Distribution exp</v>
          </cell>
        </row>
        <row r="969">
          <cell r="P969" t="str">
            <v>Distribution exp</v>
          </cell>
        </row>
        <row r="970">
          <cell r="P970" t="str">
            <v>Distribution exp</v>
          </cell>
        </row>
        <row r="971">
          <cell r="P971" t="str">
            <v>Distribution exp</v>
          </cell>
        </row>
        <row r="972">
          <cell r="P972" t="str">
            <v>Distribution exp</v>
          </cell>
        </row>
        <row r="973">
          <cell r="P973" t="str">
            <v>Distribution exp</v>
          </cell>
        </row>
        <row r="974">
          <cell r="P974" t="str">
            <v>Distribution exp</v>
          </cell>
        </row>
        <row r="975">
          <cell r="I975">
            <v>57402.1</v>
          </cell>
          <cell r="J975">
            <v>343529.38</v>
          </cell>
          <cell r="P975" t="str">
            <v>Distribution exp</v>
          </cell>
        </row>
        <row r="976">
          <cell r="P976" t="str">
            <v>Distribution exp</v>
          </cell>
        </row>
        <row r="977">
          <cell r="P977" t="str">
            <v>Distribution exp</v>
          </cell>
        </row>
        <row r="978">
          <cell r="P978" t="str">
            <v>Distribution exp</v>
          </cell>
        </row>
        <row r="979">
          <cell r="P979" t="str">
            <v>Distribution exp</v>
          </cell>
        </row>
        <row r="980">
          <cell r="P980" t="str">
            <v>Distribution exp</v>
          </cell>
        </row>
        <row r="981">
          <cell r="P981" t="str">
            <v>Distribution exp</v>
          </cell>
        </row>
        <row r="982">
          <cell r="P982" t="str">
            <v>Distribution exp</v>
          </cell>
        </row>
        <row r="983">
          <cell r="P983" t="str">
            <v>Distribution exp</v>
          </cell>
        </row>
        <row r="984">
          <cell r="P984" t="str">
            <v>Distribution exp</v>
          </cell>
        </row>
        <row r="985">
          <cell r="P985" t="str">
            <v>Distribution exp</v>
          </cell>
        </row>
        <row r="986">
          <cell r="P986" t="str">
            <v>Distribution exp</v>
          </cell>
        </row>
        <row r="987">
          <cell r="P987" t="str">
            <v>Distribution exp</v>
          </cell>
        </row>
        <row r="988">
          <cell r="P988" t="str">
            <v>Distribution exp</v>
          </cell>
        </row>
        <row r="989">
          <cell r="P989" t="str">
            <v>Distribution exp</v>
          </cell>
        </row>
        <row r="990">
          <cell r="P990" t="str">
            <v>Distribution exp</v>
          </cell>
        </row>
        <row r="991">
          <cell r="P991" t="str">
            <v>Distribution exp</v>
          </cell>
        </row>
        <row r="992">
          <cell r="P992" t="str">
            <v>Distribution exp</v>
          </cell>
        </row>
        <row r="993">
          <cell r="I993">
            <v>64599.07</v>
          </cell>
          <cell r="J993">
            <v>127672.78</v>
          </cell>
          <cell r="P993" t="str">
            <v>Distribution exp</v>
          </cell>
        </row>
        <row r="994">
          <cell r="P994" t="str">
            <v>Distribution exp</v>
          </cell>
        </row>
        <row r="995">
          <cell r="P995" t="str">
            <v>Distribution exp</v>
          </cell>
        </row>
        <row r="996">
          <cell r="P996" t="str">
            <v>Distribution exp</v>
          </cell>
        </row>
        <row r="997">
          <cell r="P997" t="str">
            <v>Distribution exp</v>
          </cell>
        </row>
        <row r="998">
          <cell r="P998" t="str">
            <v>Distribution exp</v>
          </cell>
        </row>
        <row r="999">
          <cell r="P999" t="str">
            <v>Distribution exp</v>
          </cell>
        </row>
        <row r="1000">
          <cell r="P1000" t="str">
            <v>Distribution exp</v>
          </cell>
        </row>
        <row r="1001">
          <cell r="P1001" t="str">
            <v>Distribution exp</v>
          </cell>
        </row>
        <row r="1002">
          <cell r="P1002" t="str">
            <v>Distribution exp</v>
          </cell>
        </row>
        <row r="1003">
          <cell r="P1003" t="str">
            <v>Distribution exp</v>
          </cell>
        </row>
        <row r="1004">
          <cell r="P1004" t="str">
            <v>Distribution exp</v>
          </cell>
        </row>
        <row r="1005">
          <cell r="P1005" t="str">
            <v>Distribution exp</v>
          </cell>
        </row>
        <row r="1006">
          <cell r="P1006" t="str">
            <v>Distribution exp</v>
          </cell>
        </row>
        <row r="1007">
          <cell r="P1007" t="str">
            <v>Distribution exp</v>
          </cell>
        </row>
        <row r="1008">
          <cell r="P1008" t="str">
            <v>Distribution exp</v>
          </cell>
        </row>
        <row r="1009">
          <cell r="P1009" t="str">
            <v>Distribution exp</v>
          </cell>
        </row>
        <row r="1010">
          <cell r="P1010" t="str">
            <v>Distribution exp</v>
          </cell>
        </row>
        <row r="1011">
          <cell r="L1011">
            <v>0.02</v>
          </cell>
          <cell r="P1011" t="str">
            <v>Distribution exp</v>
          </cell>
        </row>
        <row r="1012">
          <cell r="P1012" t="str">
            <v>Distribution exp</v>
          </cell>
        </row>
        <row r="1013">
          <cell r="P1013" t="str">
            <v>Distribution exp</v>
          </cell>
        </row>
        <row r="1014">
          <cell r="P1014" t="str">
            <v>Distribution exp</v>
          </cell>
        </row>
        <row r="1015">
          <cell r="P1015" t="str">
            <v>Distribution exp</v>
          </cell>
        </row>
        <row r="1016">
          <cell r="P1016" t="str">
            <v>Distribution exp</v>
          </cell>
        </row>
        <row r="1017">
          <cell r="P1017" t="str">
            <v>Distribution exp</v>
          </cell>
        </row>
        <row r="1018">
          <cell r="P1018" t="str">
            <v>Distribution exp</v>
          </cell>
        </row>
        <row r="1019">
          <cell r="P1019" t="str">
            <v>Distribution exp</v>
          </cell>
        </row>
        <row r="1020">
          <cell r="P1020" t="str">
            <v>Distribution exp</v>
          </cell>
        </row>
        <row r="1021">
          <cell r="P1021" t="str">
            <v>Distribution exp</v>
          </cell>
        </row>
        <row r="1022">
          <cell r="P1022" t="str">
            <v>Distribution exp</v>
          </cell>
        </row>
        <row r="1023">
          <cell r="P1023" t="str">
            <v>Distribution exp</v>
          </cell>
        </row>
        <row r="1024">
          <cell r="P1024" t="str">
            <v>Distribution exp</v>
          </cell>
        </row>
        <row r="1025">
          <cell r="P1025" t="str">
            <v>Distribution exp</v>
          </cell>
        </row>
        <row r="1026">
          <cell r="P1026" t="str">
            <v>Distribution exp</v>
          </cell>
        </row>
        <row r="1027">
          <cell r="P1027" t="str">
            <v>Distribution exp</v>
          </cell>
        </row>
        <row r="1028">
          <cell r="P1028" t="str">
            <v>Distribution exp</v>
          </cell>
        </row>
        <row r="1029">
          <cell r="I1029">
            <v>206.38</v>
          </cell>
          <cell r="J1029">
            <v>28085.97</v>
          </cell>
          <cell r="P1029" t="str">
            <v>Distribution exp</v>
          </cell>
        </row>
        <row r="1030">
          <cell r="P1030" t="str">
            <v>Distribution exp</v>
          </cell>
        </row>
        <row r="1031">
          <cell r="P1031" t="str">
            <v>Distribution exp</v>
          </cell>
        </row>
        <row r="1032">
          <cell r="P1032" t="str">
            <v>Distribution exp</v>
          </cell>
        </row>
        <row r="1033">
          <cell r="P1033" t="str">
            <v>Distribution exp</v>
          </cell>
        </row>
        <row r="1034">
          <cell r="P1034" t="str">
            <v>Distribution exp</v>
          </cell>
        </row>
        <row r="1035">
          <cell r="P1035" t="str">
            <v>Distribution exp</v>
          </cell>
        </row>
        <row r="1036">
          <cell r="P1036" t="str">
            <v>Distribution exp</v>
          </cell>
        </row>
        <row r="1037">
          <cell r="P1037" t="str">
            <v>Distribution exp</v>
          </cell>
        </row>
        <row r="1038">
          <cell r="P1038" t="str">
            <v>Distribution exp</v>
          </cell>
        </row>
        <row r="1039">
          <cell r="P1039" t="str">
            <v>Distribution exp</v>
          </cell>
        </row>
        <row r="1040">
          <cell r="P1040" t="str">
            <v>Distribution exp</v>
          </cell>
        </row>
        <row r="1041">
          <cell r="P1041" t="str">
            <v>Distribution exp</v>
          </cell>
        </row>
        <row r="1042">
          <cell r="P1042" t="str">
            <v>Distribution exp</v>
          </cell>
        </row>
        <row r="1043">
          <cell r="P1043" t="str">
            <v>Distribution exp</v>
          </cell>
        </row>
        <row r="1044">
          <cell r="P1044" t="str">
            <v>Transmission exp</v>
          </cell>
        </row>
        <row r="1045">
          <cell r="P1045" t="str">
            <v>Transmission exp</v>
          </cell>
        </row>
        <row r="1046">
          <cell r="I1046">
            <v>-1541.46</v>
          </cell>
          <cell r="J1046">
            <v>-6309.3</v>
          </cell>
          <cell r="L1046">
            <v>0.02</v>
          </cell>
          <cell r="P1046" t="str">
            <v>Transmission exp</v>
          </cell>
        </row>
        <row r="1047">
          <cell r="P1047" t="str">
            <v>Transmission exp</v>
          </cell>
        </row>
        <row r="1048">
          <cell r="P1048" t="str">
            <v>Transmission exp</v>
          </cell>
        </row>
        <row r="1049">
          <cell r="P1049" t="str">
            <v>Transmission exp</v>
          </cell>
        </row>
        <row r="1050">
          <cell r="P1050" t="str">
            <v>Transmission exp</v>
          </cell>
        </row>
        <row r="1051">
          <cell r="P1051" t="str">
            <v>Transmission exp</v>
          </cell>
        </row>
        <row r="1052">
          <cell r="P1052" t="str">
            <v>Transmission exp</v>
          </cell>
        </row>
        <row r="1053">
          <cell r="P1053" t="str">
            <v>Transmission exp</v>
          </cell>
        </row>
        <row r="1054">
          <cell r="P1054" t="str">
            <v>Transmission exp</v>
          </cell>
        </row>
        <row r="1055">
          <cell r="P1055" t="str">
            <v>Transmission exp</v>
          </cell>
        </row>
        <row r="1056">
          <cell r="P1056" t="str">
            <v>Transmission exp</v>
          </cell>
        </row>
        <row r="1057">
          <cell r="P1057" t="str">
            <v>Transmission exp</v>
          </cell>
        </row>
        <row r="1058">
          <cell r="P1058" t="str">
            <v>Transmission exp</v>
          </cell>
        </row>
        <row r="1059">
          <cell r="P1059" t="str">
            <v>Transmission exp</v>
          </cell>
        </row>
        <row r="1060">
          <cell r="P1060" t="str">
            <v>Transmission exp</v>
          </cell>
        </row>
        <row r="1061">
          <cell r="P1061" t="str">
            <v>Transmission exp</v>
          </cell>
        </row>
        <row r="1062">
          <cell r="P1062" t="str">
            <v>Transmission exp</v>
          </cell>
        </row>
        <row r="1063">
          <cell r="P1063" t="str">
            <v>Transmission exp</v>
          </cell>
        </row>
        <row r="1064">
          <cell r="K1064">
            <v>84750</v>
          </cell>
          <cell r="L1064">
            <v>315450</v>
          </cell>
          <cell r="P1064" t="str">
            <v>Transmission exp</v>
          </cell>
        </row>
        <row r="1065">
          <cell r="P1065" t="str">
            <v>Transmission exp</v>
          </cell>
        </row>
        <row r="1066">
          <cell r="P1066" t="str">
            <v>Transmission exp</v>
          </cell>
        </row>
        <row r="1067">
          <cell r="P1067" t="str">
            <v>Transmission exp</v>
          </cell>
        </row>
        <row r="1068">
          <cell r="P1068" t="str">
            <v>Transmission exp</v>
          </cell>
        </row>
        <row r="1069">
          <cell r="P1069" t="str">
            <v>Transmission exp</v>
          </cell>
        </row>
        <row r="1070">
          <cell r="P1070" t="str">
            <v>Transmission exp</v>
          </cell>
        </row>
        <row r="1071">
          <cell r="P1071" t="str">
            <v>Transmission exp</v>
          </cell>
        </row>
        <row r="1072">
          <cell r="P1072" t="str">
            <v>Transmission exp</v>
          </cell>
        </row>
        <row r="1073">
          <cell r="P1073" t="str">
            <v>Transmission exp</v>
          </cell>
        </row>
        <row r="1074">
          <cell r="P1074" t="str">
            <v>Transmission exp</v>
          </cell>
        </row>
        <row r="1075">
          <cell r="P1075" t="str">
            <v>Transmission exp</v>
          </cell>
        </row>
        <row r="1076">
          <cell r="P1076" t="str">
            <v>Transmission exp</v>
          </cell>
        </row>
        <row r="1077">
          <cell r="P1077" t="str">
            <v>Transmission exp</v>
          </cell>
        </row>
        <row r="1078">
          <cell r="P1078" t="str">
            <v>Transmission exp</v>
          </cell>
        </row>
        <row r="1079">
          <cell r="P1079" t="str">
            <v>Transmission exp</v>
          </cell>
        </row>
        <row r="1080">
          <cell r="P1080" t="str">
            <v>Transmission exp</v>
          </cell>
        </row>
        <row r="1081">
          <cell r="P1081" t="str">
            <v>Transmission exp</v>
          </cell>
        </row>
        <row r="1082">
          <cell r="L1082">
            <v>0.02</v>
          </cell>
          <cell r="P1082" t="str">
            <v>Transmission exp</v>
          </cell>
        </row>
        <row r="1083">
          <cell r="P1083" t="str">
            <v>Transmission exp</v>
          </cell>
        </row>
        <row r="1084">
          <cell r="P1084" t="str">
            <v>Transmission exp</v>
          </cell>
        </row>
        <row r="1085">
          <cell r="P1085" t="str">
            <v>Transmission exp</v>
          </cell>
        </row>
        <row r="1086">
          <cell r="P1086" t="str">
            <v>Transmission exp</v>
          </cell>
        </row>
        <row r="1087">
          <cell r="P1087" t="str">
            <v>Transmission exp</v>
          </cell>
        </row>
        <row r="1088">
          <cell r="P1088" t="str">
            <v>Transmission exp</v>
          </cell>
        </row>
        <row r="1089">
          <cell r="P1089" t="str">
            <v>Transmission exp</v>
          </cell>
        </row>
        <row r="1090">
          <cell r="P1090" t="str">
            <v>Transmission exp</v>
          </cell>
        </row>
        <row r="1091">
          <cell r="P1091" t="str">
            <v>Transmission exp</v>
          </cell>
        </row>
        <row r="1092">
          <cell r="P1092" t="str">
            <v>Transmission exp</v>
          </cell>
        </row>
        <row r="1093">
          <cell r="P1093" t="str">
            <v>Transmission exp</v>
          </cell>
        </row>
        <row r="1094">
          <cell r="P1094" t="str">
            <v>Transmission exp</v>
          </cell>
        </row>
        <row r="1095">
          <cell r="P1095" t="str">
            <v>Transmission exp</v>
          </cell>
        </row>
        <row r="1096">
          <cell r="P1096" t="str">
            <v>Transmission exp</v>
          </cell>
        </row>
        <row r="1097">
          <cell r="P1097" t="str">
            <v>Transmission exp</v>
          </cell>
        </row>
        <row r="1098">
          <cell r="P1098" t="str">
            <v>Transmission exp</v>
          </cell>
        </row>
        <row r="1099">
          <cell r="P1099" t="str">
            <v>Transmission exp</v>
          </cell>
        </row>
        <row r="1100">
          <cell r="L1100">
            <v>0.02</v>
          </cell>
          <cell r="P1100" t="str">
            <v>Transmission exp</v>
          </cell>
        </row>
        <row r="1101">
          <cell r="P1101" t="str">
            <v>Transmission exp</v>
          </cell>
        </row>
        <row r="1102">
          <cell r="P1102" t="str">
            <v>Transmission exp</v>
          </cell>
        </row>
        <row r="1103">
          <cell r="P1103" t="str">
            <v>Transmission exp</v>
          </cell>
        </row>
        <row r="1104">
          <cell r="P1104" t="str">
            <v>Transmission exp</v>
          </cell>
        </row>
        <row r="1105">
          <cell r="P1105" t="str">
            <v>Transmission exp</v>
          </cell>
        </row>
        <row r="1106">
          <cell r="P1106" t="str">
            <v>Transmission exp</v>
          </cell>
        </row>
        <row r="1107">
          <cell r="P1107" t="str">
            <v>Transmission exp</v>
          </cell>
        </row>
        <row r="1108">
          <cell r="P1108" t="str">
            <v>Transmission exp</v>
          </cell>
        </row>
        <row r="1109">
          <cell r="P1109" t="str">
            <v>Transmission exp</v>
          </cell>
        </row>
        <row r="1110">
          <cell r="P1110" t="str">
            <v>Transmission exp</v>
          </cell>
        </row>
        <row r="1111">
          <cell r="P1111" t="str">
            <v>Transmission exp</v>
          </cell>
        </row>
        <row r="1112">
          <cell r="P1112" t="str">
            <v>Transmission exp</v>
          </cell>
        </row>
        <row r="1113">
          <cell r="P1113" t="str">
            <v>Transmission exp</v>
          </cell>
        </row>
        <row r="1114">
          <cell r="P1114" t="str">
            <v>Transmission exp</v>
          </cell>
        </row>
        <row r="1115">
          <cell r="P1115" t="str">
            <v>Transmission exp</v>
          </cell>
        </row>
        <row r="1116">
          <cell r="P1116" t="str">
            <v>Transmission exp</v>
          </cell>
        </row>
        <row r="1117">
          <cell r="P1117" t="str">
            <v>Transmission exp</v>
          </cell>
        </row>
        <row r="1118">
          <cell r="I1118">
            <v>21250</v>
          </cell>
          <cell r="J1118">
            <v>25584.9</v>
          </cell>
          <cell r="L1118">
            <v>0.02</v>
          </cell>
          <cell r="P1118" t="str">
            <v>Transmission exp</v>
          </cell>
        </row>
        <row r="1119">
          <cell r="P1119" t="str">
            <v>Transmission exp</v>
          </cell>
        </row>
        <row r="1120">
          <cell r="P1120" t="str">
            <v>Transmission exp</v>
          </cell>
        </row>
        <row r="1121">
          <cell r="P1121" t="str">
            <v>Transmission exp</v>
          </cell>
        </row>
        <row r="1122">
          <cell r="P1122" t="str">
            <v>Transmission exp</v>
          </cell>
        </row>
        <row r="1123">
          <cell r="P1123" t="str">
            <v>Transmission exp</v>
          </cell>
        </row>
        <row r="1124">
          <cell r="P1124" t="str">
            <v>Transmission exp</v>
          </cell>
        </row>
        <row r="1125">
          <cell r="P1125" t="str">
            <v>Transmission exp</v>
          </cell>
        </row>
        <row r="1126">
          <cell r="P1126" t="str">
            <v>Transmission exp</v>
          </cell>
        </row>
        <row r="1127">
          <cell r="P1127" t="str">
            <v>Transmission exp</v>
          </cell>
        </row>
        <row r="1128">
          <cell r="P1128" t="str">
            <v>Transmission exp</v>
          </cell>
        </row>
        <row r="1129">
          <cell r="P1129" t="str">
            <v>Transmission exp</v>
          </cell>
        </row>
        <row r="1130">
          <cell r="P1130" t="str">
            <v>Transmission exp</v>
          </cell>
        </row>
        <row r="1131">
          <cell r="P1131" t="str">
            <v>Transmission exp</v>
          </cell>
        </row>
        <row r="1132">
          <cell r="P1132" t="str">
            <v>Transmission exp</v>
          </cell>
        </row>
        <row r="1133">
          <cell r="P1133" t="str">
            <v>Transmission exp</v>
          </cell>
        </row>
        <row r="1134">
          <cell r="P1134" t="str">
            <v>Transmission exp</v>
          </cell>
        </row>
        <row r="1135">
          <cell r="P1135" t="str">
            <v>Transmission exp</v>
          </cell>
        </row>
        <row r="1136">
          <cell r="L1136">
            <v>0.01</v>
          </cell>
          <cell r="P1136" t="str">
            <v>Transmission exp</v>
          </cell>
        </row>
        <row r="1137">
          <cell r="P1137" t="str">
            <v>Transmission exp</v>
          </cell>
        </row>
        <row r="1138">
          <cell r="P1138" t="str">
            <v>Transmission exp</v>
          </cell>
        </row>
        <row r="1139">
          <cell r="P1139" t="str">
            <v>Transmission exp</v>
          </cell>
        </row>
        <row r="1140">
          <cell r="P1140" t="str">
            <v>Transmission exp</v>
          </cell>
        </row>
        <row r="1141">
          <cell r="P1141" t="str">
            <v>Transmission exp</v>
          </cell>
        </row>
        <row r="1142">
          <cell r="P1142" t="str">
            <v>Transmission exp</v>
          </cell>
        </row>
        <row r="1143">
          <cell r="P1143" t="str">
            <v>Transmission exp</v>
          </cell>
        </row>
        <row r="1144">
          <cell r="P1144" t="str">
            <v>Transmission exp</v>
          </cell>
        </row>
        <row r="1145">
          <cell r="P1145" t="str">
            <v>Transmission exp</v>
          </cell>
        </row>
        <row r="1146">
          <cell r="P1146" t="str">
            <v>Transmission exp</v>
          </cell>
        </row>
        <row r="1147">
          <cell r="P1147" t="str">
            <v>Transmission exp</v>
          </cell>
        </row>
        <row r="1148">
          <cell r="P1148" t="str">
            <v>Transmission exp</v>
          </cell>
        </row>
        <row r="1149">
          <cell r="P1149" t="str">
            <v>Transmission exp</v>
          </cell>
        </row>
        <row r="1150">
          <cell r="P1150" t="str">
            <v>Transmission exp</v>
          </cell>
        </row>
        <row r="1151">
          <cell r="P1151" t="str">
            <v>Transmission exp</v>
          </cell>
        </row>
        <row r="1152">
          <cell r="P1152" t="str">
            <v>Transmission exp</v>
          </cell>
        </row>
        <row r="1153">
          <cell r="P1153" t="str">
            <v>Transmission exp</v>
          </cell>
        </row>
        <row r="1154">
          <cell r="L1154">
            <v>0.02</v>
          </cell>
          <cell r="P1154" t="str">
            <v>Transmission exp</v>
          </cell>
        </row>
        <row r="1155">
          <cell r="P1155" t="str">
            <v>Transmission exp</v>
          </cell>
        </row>
        <row r="1156">
          <cell r="P1156" t="str">
            <v>Transmission exp</v>
          </cell>
        </row>
        <row r="1157">
          <cell r="P1157" t="str">
            <v>Transmission exp</v>
          </cell>
        </row>
        <row r="1158">
          <cell r="P1158" t="str">
            <v>Transmission exp</v>
          </cell>
        </row>
        <row r="1159">
          <cell r="P1159" t="str">
            <v>Transmission exp</v>
          </cell>
        </row>
        <row r="1160">
          <cell r="P1160" t="str">
            <v>Transmission exp</v>
          </cell>
        </row>
        <row r="1161">
          <cell r="P1161" t="str">
            <v>Transmission exp</v>
          </cell>
        </row>
        <row r="1162">
          <cell r="P1162" t="str">
            <v>Transmission exp</v>
          </cell>
        </row>
        <row r="1163">
          <cell r="P1163" t="str">
            <v>Transmission exp</v>
          </cell>
        </row>
        <row r="1164">
          <cell r="P1164" t="str">
            <v>Transmission exp</v>
          </cell>
        </row>
        <row r="1165">
          <cell r="P1165" t="str">
            <v>Transmission exp</v>
          </cell>
        </row>
        <row r="1166">
          <cell r="P1166" t="str">
            <v>Transmission exp</v>
          </cell>
        </row>
        <row r="1167">
          <cell r="P1167" t="str">
            <v>Transmission exp</v>
          </cell>
        </row>
        <row r="1168">
          <cell r="P1168" t="str">
            <v>Transmission exp</v>
          </cell>
        </row>
        <row r="1169">
          <cell r="P1169" t="str">
            <v>Transmission exp</v>
          </cell>
        </row>
        <row r="1170">
          <cell r="P1170" t="str">
            <v>Transmission exp</v>
          </cell>
        </row>
        <row r="1171">
          <cell r="P1171" t="str">
            <v>Transmission exp</v>
          </cell>
        </row>
        <row r="1172">
          <cell r="I1172">
            <v>4850.7299999999996</v>
          </cell>
          <cell r="J1172">
            <v>35833.910000000003</v>
          </cell>
          <cell r="P1172" t="str">
            <v>Transmission exp</v>
          </cell>
        </row>
        <row r="1173">
          <cell r="P1173" t="str">
            <v>Transmission exp</v>
          </cell>
        </row>
        <row r="1174">
          <cell r="P1174" t="str">
            <v>Transmission exp</v>
          </cell>
        </row>
        <row r="1175">
          <cell r="P1175" t="str">
            <v>Transmission exp</v>
          </cell>
        </row>
        <row r="1176">
          <cell r="P1176" t="str">
            <v>Transmission exp</v>
          </cell>
        </row>
        <row r="1177">
          <cell r="P1177" t="str">
            <v>Transmission exp</v>
          </cell>
        </row>
        <row r="1178">
          <cell r="P1178" t="str">
            <v>Transmission exp</v>
          </cell>
        </row>
        <row r="1179">
          <cell r="P1179" t="str">
            <v>Transmission exp</v>
          </cell>
        </row>
        <row r="1180">
          <cell r="P1180" t="str">
            <v>Transmission exp</v>
          </cell>
        </row>
        <row r="1181">
          <cell r="P1181" t="str">
            <v>Transmission exp</v>
          </cell>
        </row>
        <row r="1182">
          <cell r="P1182" t="str">
            <v>Transmission exp</v>
          </cell>
        </row>
        <row r="1183">
          <cell r="P1183" t="str">
            <v>Transmission exp</v>
          </cell>
        </row>
        <row r="1184">
          <cell r="P1184" t="str">
            <v>Transmission exp</v>
          </cell>
        </row>
        <row r="1185">
          <cell r="P1185" t="str">
            <v>Transmission exp</v>
          </cell>
        </row>
        <row r="1186">
          <cell r="P1186" t="str">
            <v>Transmission exp</v>
          </cell>
        </row>
        <row r="1187">
          <cell r="P1187" t="str">
            <v>Transmission exp</v>
          </cell>
        </row>
        <row r="1188">
          <cell r="P1188" t="str">
            <v>Transmission exp</v>
          </cell>
        </row>
        <row r="1189">
          <cell r="P1189" t="str">
            <v>Transmission exp</v>
          </cell>
        </row>
        <row r="1190">
          <cell r="J1190">
            <v>-3402.9</v>
          </cell>
          <cell r="P1190" t="str">
            <v>Transmission exp</v>
          </cell>
        </row>
        <row r="1191">
          <cell r="P1191" t="str">
            <v>Transmission exp</v>
          </cell>
        </row>
        <row r="1192">
          <cell r="P1192" t="str">
            <v>Transmission exp</v>
          </cell>
        </row>
        <row r="1193">
          <cell r="P1193" t="str">
            <v>Transmission exp</v>
          </cell>
        </row>
        <row r="1194">
          <cell r="P1194" t="str">
            <v>Transmission exp</v>
          </cell>
        </row>
        <row r="1195">
          <cell r="P1195" t="str">
            <v>Transmission exp</v>
          </cell>
        </row>
        <row r="1196">
          <cell r="P1196" t="str">
            <v>Transmission exp</v>
          </cell>
        </row>
        <row r="1197">
          <cell r="P1197" t="str">
            <v>Transmission exp</v>
          </cell>
        </row>
        <row r="1198">
          <cell r="P1198" t="str">
            <v>Transmission exp</v>
          </cell>
        </row>
        <row r="1199">
          <cell r="P1199" t="str">
            <v>Transmission exp</v>
          </cell>
        </row>
        <row r="1200">
          <cell r="P1200" t="str">
            <v>Transmission exp</v>
          </cell>
        </row>
        <row r="1201">
          <cell r="P1201" t="str">
            <v>Transmission exp</v>
          </cell>
        </row>
        <row r="1202">
          <cell r="P1202" t="str">
            <v>Transmission exp</v>
          </cell>
        </row>
        <row r="1203">
          <cell r="P1203" t="str">
            <v>Transmission exp</v>
          </cell>
        </row>
        <row r="1204">
          <cell r="P1204" t="str">
            <v>Transmission exp</v>
          </cell>
        </row>
        <row r="1205">
          <cell r="P1205" t="str">
            <v>Transmission exp</v>
          </cell>
        </row>
        <row r="1206">
          <cell r="P1206" t="str">
            <v>Transmission exp</v>
          </cell>
        </row>
        <row r="1207">
          <cell r="P1207" t="str">
            <v>Transmission exp</v>
          </cell>
        </row>
        <row r="1208">
          <cell r="I1208">
            <v>-1876.79</v>
          </cell>
          <cell r="J1208">
            <v>-6586.19</v>
          </cell>
          <cell r="P1208" t="str">
            <v>Transmission exp</v>
          </cell>
        </row>
        <row r="1209">
          <cell r="P1209" t="str">
            <v>Transmission exp</v>
          </cell>
        </row>
        <row r="1210">
          <cell r="P1210" t="str">
            <v>Transmission exp</v>
          </cell>
        </row>
        <row r="1211">
          <cell r="P1211" t="str">
            <v>Transmission exp</v>
          </cell>
        </row>
        <row r="1212">
          <cell r="P1212" t="str">
            <v>Transmission exp</v>
          </cell>
        </row>
        <row r="1213">
          <cell r="P1213" t="str">
            <v>Transmission exp</v>
          </cell>
        </row>
        <row r="1214">
          <cell r="P1214" t="str">
            <v>Transmission exp</v>
          </cell>
        </row>
        <row r="1215">
          <cell r="P1215" t="str">
            <v>Transmission exp</v>
          </cell>
        </row>
        <row r="1216">
          <cell r="P1216" t="str">
            <v>Transmission exp</v>
          </cell>
        </row>
        <row r="1217">
          <cell r="P1217" t="str">
            <v>Transmission exp</v>
          </cell>
        </row>
        <row r="1218">
          <cell r="P1218" t="str">
            <v>Transmission exp</v>
          </cell>
        </row>
        <row r="1219">
          <cell r="P1219" t="str">
            <v>Transmission exp</v>
          </cell>
        </row>
        <row r="1220">
          <cell r="P1220" t="str">
            <v>Transmission exp</v>
          </cell>
        </row>
        <row r="1221">
          <cell r="P1221" t="str">
            <v>Transmission exp</v>
          </cell>
        </row>
        <row r="1222">
          <cell r="P1222" t="str">
            <v>Transmission exp</v>
          </cell>
        </row>
        <row r="1223">
          <cell r="P1223" t="str">
            <v>Transmission exp</v>
          </cell>
        </row>
        <row r="1224">
          <cell r="P1224" t="str">
            <v>Distribution exp</v>
          </cell>
        </row>
        <row r="1225">
          <cell r="P1225" t="str">
            <v>Distribution exp</v>
          </cell>
        </row>
        <row r="1226">
          <cell r="P1226" t="str">
            <v>Distribution exp</v>
          </cell>
        </row>
        <row r="1227">
          <cell r="I1227">
            <v>3830.29</v>
          </cell>
          <cell r="J1227">
            <v>16672.810000000001</v>
          </cell>
          <cell r="L1227">
            <v>0.01</v>
          </cell>
          <cell r="P1227" t="str">
            <v>Distribution exp</v>
          </cell>
        </row>
        <row r="1228">
          <cell r="P1228" t="str">
            <v>Distribution exp</v>
          </cell>
        </row>
        <row r="1229">
          <cell r="P1229" t="str">
            <v>Distribution exp</v>
          </cell>
        </row>
        <row r="1230">
          <cell r="P1230" t="str">
            <v>Distribution exp</v>
          </cell>
        </row>
        <row r="1231">
          <cell r="P1231" t="str">
            <v>Distribution exp</v>
          </cell>
        </row>
        <row r="1232">
          <cell r="P1232" t="str">
            <v>Distribution exp</v>
          </cell>
        </row>
        <row r="1233">
          <cell r="P1233" t="str">
            <v>Distribution exp</v>
          </cell>
        </row>
        <row r="1234">
          <cell r="P1234" t="str">
            <v>Distribution exp</v>
          </cell>
        </row>
        <row r="1235">
          <cell r="P1235" t="str">
            <v>Distribution exp</v>
          </cell>
        </row>
        <row r="1236">
          <cell r="P1236" t="str">
            <v>Distribution exp</v>
          </cell>
        </row>
        <row r="1237">
          <cell r="P1237" t="str">
            <v>Distribution exp</v>
          </cell>
        </row>
        <row r="1238">
          <cell r="P1238" t="str">
            <v>Distribution exp</v>
          </cell>
        </row>
        <row r="1239">
          <cell r="P1239" t="str">
            <v>Distribution exp</v>
          </cell>
        </row>
        <row r="1240">
          <cell r="P1240" t="str">
            <v>Distribution exp</v>
          </cell>
        </row>
        <row r="1241">
          <cell r="P1241" t="str">
            <v>Distribution exp</v>
          </cell>
        </row>
        <row r="1242">
          <cell r="P1242" t="str">
            <v>Distribution exp</v>
          </cell>
        </row>
        <row r="1243">
          <cell r="P1243" t="str">
            <v>Distribution exp</v>
          </cell>
        </row>
        <row r="1244">
          <cell r="P1244" t="str">
            <v>Distribution exp</v>
          </cell>
        </row>
        <row r="1245">
          <cell r="L1245">
            <v>0.01</v>
          </cell>
          <cell r="P1245" t="str">
            <v>Distribution exp</v>
          </cell>
        </row>
        <row r="1246">
          <cell r="P1246" t="str">
            <v>Distribution exp</v>
          </cell>
        </row>
        <row r="1247">
          <cell r="P1247" t="str">
            <v>Distribution exp</v>
          </cell>
        </row>
        <row r="1248">
          <cell r="P1248" t="str">
            <v>Distribution exp</v>
          </cell>
        </row>
        <row r="1249">
          <cell r="P1249" t="str">
            <v>Distribution exp</v>
          </cell>
        </row>
        <row r="1250">
          <cell r="P1250" t="str">
            <v>Distribution exp</v>
          </cell>
        </row>
        <row r="1251">
          <cell r="P1251" t="str">
            <v>Distribution exp</v>
          </cell>
        </row>
        <row r="1252">
          <cell r="P1252" t="str">
            <v>Distribution exp</v>
          </cell>
        </row>
        <row r="1253">
          <cell r="P1253" t="str">
            <v>Distribution exp</v>
          </cell>
        </row>
        <row r="1254">
          <cell r="P1254" t="str">
            <v>Distribution exp</v>
          </cell>
        </row>
        <row r="1255">
          <cell r="P1255" t="str">
            <v>Distribution exp</v>
          </cell>
        </row>
        <row r="1256">
          <cell r="P1256" t="str">
            <v>Distribution exp</v>
          </cell>
        </row>
        <row r="1257">
          <cell r="P1257" t="str">
            <v>Distribution exp</v>
          </cell>
        </row>
        <row r="1258">
          <cell r="P1258" t="str">
            <v>Distribution exp</v>
          </cell>
        </row>
        <row r="1259">
          <cell r="P1259" t="str">
            <v>Distribution exp</v>
          </cell>
        </row>
        <row r="1260">
          <cell r="P1260" t="str">
            <v>Distribution exp</v>
          </cell>
        </row>
        <row r="1261">
          <cell r="P1261" t="str">
            <v>Distribution exp</v>
          </cell>
        </row>
        <row r="1262">
          <cell r="P1262" t="str">
            <v>Distribution exp</v>
          </cell>
        </row>
        <row r="1263">
          <cell r="I1263">
            <v>622.44000000000005</v>
          </cell>
          <cell r="J1263">
            <v>5021.54</v>
          </cell>
          <cell r="L1263">
            <v>0.01</v>
          </cell>
          <cell r="P1263" t="str">
            <v>Distribution exp</v>
          </cell>
        </row>
        <row r="1264">
          <cell r="P1264" t="str">
            <v>Distribution exp</v>
          </cell>
        </row>
        <row r="1265">
          <cell r="P1265" t="str">
            <v>Distribution exp</v>
          </cell>
        </row>
        <row r="1266">
          <cell r="P1266" t="str">
            <v>Distribution exp</v>
          </cell>
        </row>
        <row r="1267">
          <cell r="P1267" t="str">
            <v>Distribution exp</v>
          </cell>
        </row>
        <row r="1268">
          <cell r="P1268" t="str">
            <v>Distribution exp</v>
          </cell>
        </row>
        <row r="1269">
          <cell r="P1269" t="str">
            <v>Distribution exp</v>
          </cell>
        </row>
        <row r="1270">
          <cell r="P1270" t="str">
            <v>Distribution exp</v>
          </cell>
        </row>
        <row r="1271">
          <cell r="P1271" t="str">
            <v>Distribution exp</v>
          </cell>
        </row>
        <row r="1272">
          <cell r="P1272" t="str">
            <v>Distribution exp</v>
          </cell>
        </row>
        <row r="1273">
          <cell r="P1273" t="str">
            <v>Distribution exp</v>
          </cell>
        </row>
        <row r="1274">
          <cell r="P1274" t="str">
            <v>Distribution exp</v>
          </cell>
        </row>
        <row r="1275">
          <cell r="P1275" t="str">
            <v>Distribution exp</v>
          </cell>
        </row>
        <row r="1276">
          <cell r="P1276" t="str">
            <v>Distribution exp</v>
          </cell>
        </row>
        <row r="1277">
          <cell r="P1277" t="str">
            <v>Distribution exp</v>
          </cell>
        </row>
        <row r="1278">
          <cell r="P1278" t="str">
            <v>Distribution exp</v>
          </cell>
        </row>
        <row r="1279">
          <cell r="P1279" t="str">
            <v>Distribution exp</v>
          </cell>
        </row>
        <row r="1280">
          <cell r="P1280" t="str">
            <v>Distribution exp</v>
          </cell>
        </row>
        <row r="1281">
          <cell r="J1281">
            <v>7201.62</v>
          </cell>
          <cell r="P1281" t="str">
            <v>Distribution exp</v>
          </cell>
        </row>
        <row r="1282">
          <cell r="P1282" t="str">
            <v>Distribution exp</v>
          </cell>
        </row>
        <row r="1283">
          <cell r="P1283" t="str">
            <v>Distribution exp</v>
          </cell>
        </row>
        <row r="1284">
          <cell r="P1284" t="str">
            <v>Distribution exp</v>
          </cell>
        </row>
        <row r="1285">
          <cell r="P1285" t="str">
            <v>Distribution exp</v>
          </cell>
        </row>
        <row r="1286">
          <cell r="P1286" t="str">
            <v>Distribution exp</v>
          </cell>
        </row>
        <row r="1287">
          <cell r="P1287" t="str">
            <v>Distribution exp</v>
          </cell>
        </row>
        <row r="1288">
          <cell r="P1288" t="str">
            <v>Distribution exp</v>
          </cell>
        </row>
        <row r="1289">
          <cell r="P1289" t="str">
            <v>Distribution exp</v>
          </cell>
        </row>
        <row r="1290">
          <cell r="P1290" t="str">
            <v>Distribution exp</v>
          </cell>
        </row>
        <row r="1291">
          <cell r="P1291" t="str">
            <v>Distribution exp</v>
          </cell>
        </row>
        <row r="1292">
          <cell r="P1292" t="str">
            <v>Distribution exp</v>
          </cell>
        </row>
        <row r="1293">
          <cell r="P1293" t="str">
            <v>Distribution exp</v>
          </cell>
        </row>
        <row r="1294">
          <cell r="P1294" t="str">
            <v>Distribution exp</v>
          </cell>
        </row>
        <row r="1295">
          <cell r="P1295" t="str">
            <v>Distribution exp</v>
          </cell>
        </row>
        <row r="1296">
          <cell r="P1296" t="str">
            <v>Distribution exp</v>
          </cell>
        </row>
        <row r="1297">
          <cell r="P1297" t="str">
            <v>Distribution exp</v>
          </cell>
        </row>
        <row r="1298">
          <cell r="P1298" t="str">
            <v>Distribution exp</v>
          </cell>
        </row>
        <row r="1299">
          <cell r="I1299">
            <v>69801.63</v>
          </cell>
          <cell r="J1299">
            <v>277529.71000000002</v>
          </cell>
          <cell r="L1299">
            <v>0.01</v>
          </cell>
          <cell r="P1299" t="str">
            <v>Distribution exp</v>
          </cell>
        </row>
        <row r="1300">
          <cell r="P1300" t="str">
            <v>Distribution exp</v>
          </cell>
        </row>
        <row r="1301">
          <cell r="P1301" t="str">
            <v>Distribution exp</v>
          </cell>
        </row>
        <row r="1302">
          <cell r="P1302" t="str">
            <v>Distribution exp</v>
          </cell>
        </row>
        <row r="1303">
          <cell r="P1303" t="str">
            <v>Distribution exp</v>
          </cell>
        </row>
        <row r="1304">
          <cell r="P1304" t="str">
            <v>Distribution exp</v>
          </cell>
        </row>
        <row r="1305">
          <cell r="P1305" t="str">
            <v>Distribution exp</v>
          </cell>
        </row>
        <row r="1306">
          <cell r="P1306" t="str">
            <v>Distribution exp</v>
          </cell>
        </row>
        <row r="1307">
          <cell r="P1307" t="str">
            <v>Distribution exp</v>
          </cell>
        </row>
        <row r="1308">
          <cell r="P1308" t="str">
            <v>Distribution exp</v>
          </cell>
        </row>
        <row r="1309">
          <cell r="P1309" t="str">
            <v>Distribution exp</v>
          </cell>
        </row>
        <row r="1310">
          <cell r="P1310" t="str">
            <v>Distribution exp</v>
          </cell>
        </row>
        <row r="1311">
          <cell r="P1311" t="str">
            <v>Distribution exp</v>
          </cell>
        </row>
        <row r="1312">
          <cell r="P1312" t="str">
            <v>Distribution exp</v>
          </cell>
        </row>
        <row r="1313">
          <cell r="P1313" t="str">
            <v>Distribution exp</v>
          </cell>
        </row>
        <row r="1314">
          <cell r="P1314" t="str">
            <v>Distribution exp</v>
          </cell>
        </row>
        <row r="1315">
          <cell r="P1315" t="str">
            <v>Distribution exp</v>
          </cell>
        </row>
        <row r="1316">
          <cell r="P1316" t="str">
            <v>Distribution exp</v>
          </cell>
        </row>
        <row r="1317">
          <cell r="I1317">
            <v>123292.47</v>
          </cell>
          <cell r="J1317">
            <v>622976.86</v>
          </cell>
          <cell r="L1317">
            <v>0.01</v>
          </cell>
          <cell r="P1317" t="str">
            <v>Distribution exp</v>
          </cell>
        </row>
        <row r="1318">
          <cell r="P1318" t="str">
            <v>Distribution exp</v>
          </cell>
        </row>
        <row r="1319">
          <cell r="P1319" t="str">
            <v>Distribution exp</v>
          </cell>
        </row>
        <row r="1320">
          <cell r="P1320" t="str">
            <v>Distribution exp</v>
          </cell>
        </row>
        <row r="1321">
          <cell r="P1321" t="str">
            <v>Distribution exp</v>
          </cell>
        </row>
        <row r="1322">
          <cell r="P1322" t="str">
            <v>Distribution exp</v>
          </cell>
        </row>
        <row r="1323">
          <cell r="P1323" t="str">
            <v>Distribution exp</v>
          </cell>
        </row>
        <row r="1324">
          <cell r="P1324" t="str">
            <v>Distribution exp</v>
          </cell>
        </row>
        <row r="1325">
          <cell r="P1325" t="str">
            <v>Distribution exp</v>
          </cell>
        </row>
        <row r="1326">
          <cell r="P1326" t="str">
            <v>Distribution exp</v>
          </cell>
        </row>
        <row r="1327">
          <cell r="P1327" t="str">
            <v>Distribution exp</v>
          </cell>
        </row>
        <row r="1328">
          <cell r="P1328" t="str">
            <v>Distribution exp</v>
          </cell>
        </row>
        <row r="1329">
          <cell r="P1329" t="str">
            <v>Distribution exp</v>
          </cell>
        </row>
        <row r="1330">
          <cell r="P1330" t="str">
            <v>Distribution exp</v>
          </cell>
        </row>
        <row r="1331">
          <cell r="P1331" t="str">
            <v>Distribution exp</v>
          </cell>
        </row>
        <row r="1332">
          <cell r="P1332" t="str">
            <v>Distribution exp</v>
          </cell>
        </row>
        <row r="1333">
          <cell r="P1333" t="str">
            <v>Distribution exp</v>
          </cell>
        </row>
        <row r="1334">
          <cell r="P1334" t="str">
            <v>Distribution exp</v>
          </cell>
        </row>
        <row r="1335">
          <cell r="I1335">
            <v>144070.78</v>
          </cell>
          <cell r="J1335">
            <v>879769.87</v>
          </cell>
          <cell r="L1335">
            <v>0.01</v>
          </cell>
          <cell r="P1335" t="str">
            <v>Distribution exp</v>
          </cell>
        </row>
        <row r="1336">
          <cell r="P1336" t="str">
            <v>Distribution exp</v>
          </cell>
        </row>
        <row r="1337">
          <cell r="P1337" t="str">
            <v>Distribution exp</v>
          </cell>
        </row>
        <row r="1338">
          <cell r="P1338" t="str">
            <v>Distribution exp</v>
          </cell>
        </row>
        <row r="1339">
          <cell r="P1339" t="str">
            <v>Distribution exp</v>
          </cell>
        </row>
        <row r="1340">
          <cell r="P1340" t="str">
            <v>Distribution exp</v>
          </cell>
        </row>
        <row r="1341">
          <cell r="P1341" t="str">
            <v>Distribution exp</v>
          </cell>
        </row>
        <row r="1342">
          <cell r="P1342" t="str">
            <v>Distribution exp</v>
          </cell>
        </row>
        <row r="1343">
          <cell r="P1343" t="str">
            <v>Distribution exp</v>
          </cell>
        </row>
        <row r="1344">
          <cell r="P1344" t="str">
            <v>Distribution exp</v>
          </cell>
        </row>
        <row r="1345">
          <cell r="P1345" t="str">
            <v>Distribution exp</v>
          </cell>
        </row>
        <row r="1346">
          <cell r="P1346" t="str">
            <v>Distribution exp</v>
          </cell>
        </row>
        <row r="1347">
          <cell r="P1347" t="str">
            <v>Distribution exp</v>
          </cell>
        </row>
        <row r="1348">
          <cell r="P1348" t="str">
            <v>Distribution exp</v>
          </cell>
        </row>
        <row r="1349">
          <cell r="P1349" t="str">
            <v>Distribution exp</v>
          </cell>
        </row>
        <row r="1350">
          <cell r="P1350" t="str">
            <v>Distribution exp</v>
          </cell>
        </row>
        <row r="1351">
          <cell r="P1351" t="str">
            <v>Distribution exp</v>
          </cell>
        </row>
        <row r="1352">
          <cell r="P1352" t="str">
            <v>Distribution exp</v>
          </cell>
        </row>
        <row r="1353">
          <cell r="I1353">
            <v>37854.080000000002</v>
          </cell>
          <cell r="J1353">
            <v>226041.11</v>
          </cell>
          <cell r="L1353">
            <v>0.01</v>
          </cell>
          <cell r="P1353" t="str">
            <v>Distribution exp</v>
          </cell>
        </row>
        <row r="1354">
          <cell r="P1354" t="str">
            <v>Distribution exp</v>
          </cell>
        </row>
        <row r="1355">
          <cell r="P1355" t="str">
            <v>Distribution exp</v>
          </cell>
        </row>
        <row r="1356">
          <cell r="P1356" t="str">
            <v>Distribution exp</v>
          </cell>
        </row>
        <row r="1357">
          <cell r="P1357" t="str">
            <v>Distribution exp</v>
          </cell>
        </row>
        <row r="1358">
          <cell r="P1358" t="str">
            <v>Distribution exp</v>
          </cell>
        </row>
        <row r="1359">
          <cell r="P1359" t="str">
            <v>Distribution exp</v>
          </cell>
        </row>
        <row r="1360">
          <cell r="P1360" t="str">
            <v>Distribution exp</v>
          </cell>
        </row>
        <row r="1361">
          <cell r="P1361" t="str">
            <v>Distribution exp</v>
          </cell>
        </row>
        <row r="1362">
          <cell r="P1362" t="str">
            <v>Distribution exp</v>
          </cell>
        </row>
        <row r="1363">
          <cell r="P1363" t="str">
            <v>Distribution exp</v>
          </cell>
        </row>
        <row r="1364">
          <cell r="P1364" t="str">
            <v>Distribution exp</v>
          </cell>
        </row>
        <row r="1365">
          <cell r="P1365" t="str">
            <v>Distribution exp</v>
          </cell>
        </row>
        <row r="1366">
          <cell r="P1366" t="str">
            <v>Distribution exp</v>
          </cell>
        </row>
        <row r="1367">
          <cell r="P1367" t="str">
            <v>Distribution exp</v>
          </cell>
        </row>
        <row r="1368">
          <cell r="P1368" t="str">
            <v>Distribution exp</v>
          </cell>
        </row>
        <row r="1369">
          <cell r="P1369" t="str">
            <v>Distribution exp</v>
          </cell>
        </row>
        <row r="1370">
          <cell r="P1370" t="str">
            <v>Distribution exp</v>
          </cell>
        </row>
        <row r="1371">
          <cell r="I1371">
            <v>910.2</v>
          </cell>
          <cell r="J1371">
            <v>7041.28</v>
          </cell>
          <cell r="L1371">
            <v>0.01</v>
          </cell>
          <cell r="P1371" t="str">
            <v>Distribution exp</v>
          </cell>
        </row>
        <row r="1372">
          <cell r="P1372" t="str">
            <v>Distribution exp</v>
          </cell>
        </row>
        <row r="1373">
          <cell r="P1373" t="str">
            <v>Distribution exp</v>
          </cell>
        </row>
        <row r="1374">
          <cell r="P1374" t="str">
            <v>Distribution exp</v>
          </cell>
        </row>
        <row r="1375">
          <cell r="P1375" t="str">
            <v>Distribution exp</v>
          </cell>
        </row>
        <row r="1376">
          <cell r="P1376" t="str">
            <v>Distribution exp</v>
          </cell>
        </row>
        <row r="1377">
          <cell r="P1377" t="str">
            <v>Distribution exp</v>
          </cell>
        </row>
        <row r="1378">
          <cell r="P1378" t="str">
            <v>Distribution exp</v>
          </cell>
        </row>
        <row r="1379">
          <cell r="P1379" t="str">
            <v>Distribution exp</v>
          </cell>
        </row>
        <row r="1380">
          <cell r="P1380" t="str">
            <v>Distribution exp</v>
          </cell>
        </row>
        <row r="1381">
          <cell r="P1381" t="str">
            <v>Distribution exp</v>
          </cell>
        </row>
        <row r="1382">
          <cell r="P1382" t="str">
            <v>Distribution exp</v>
          </cell>
        </row>
        <row r="1383">
          <cell r="P1383" t="str">
            <v>Distribution exp</v>
          </cell>
        </row>
        <row r="1384">
          <cell r="P1384" t="str">
            <v>Distribution exp</v>
          </cell>
        </row>
        <row r="1385">
          <cell r="P1385" t="str">
            <v>Distribution exp</v>
          </cell>
        </row>
        <row r="1386">
          <cell r="P1386" t="str">
            <v>Purchased Power Cost</v>
          </cell>
        </row>
        <row r="1387">
          <cell r="P1387" t="str">
            <v>Purchased Power Cost</v>
          </cell>
        </row>
        <row r="1388">
          <cell r="P1388" t="str">
            <v>Purchased Power Cost</v>
          </cell>
        </row>
        <row r="1389">
          <cell r="I1389">
            <v>55511.5</v>
          </cell>
          <cell r="J1389">
            <v>301385.28999999998</v>
          </cell>
          <cell r="P1389" t="str">
            <v>Purchased Power Cost</v>
          </cell>
        </row>
        <row r="1390">
          <cell r="P1390" t="str">
            <v>Purchased Power Cost</v>
          </cell>
        </row>
        <row r="1391">
          <cell r="P1391" t="str">
            <v>Purchased Power Cost</v>
          </cell>
        </row>
        <row r="1392">
          <cell r="P1392" t="str">
            <v>Purchased Power Cost</v>
          </cell>
        </row>
        <row r="1393">
          <cell r="P1393" t="str">
            <v>Purchased Power Cost</v>
          </cell>
        </row>
        <row r="1394">
          <cell r="P1394" t="str">
            <v>Purchased Power Cost</v>
          </cell>
        </row>
        <row r="1395">
          <cell r="P1395" t="str">
            <v>Purchased Power Cost</v>
          </cell>
        </row>
        <row r="1396">
          <cell r="P1396" t="str">
            <v>Purchased Power Cost</v>
          </cell>
        </row>
        <row r="1397">
          <cell r="P1397" t="str">
            <v>Purchased Power Cost</v>
          </cell>
        </row>
        <row r="1398">
          <cell r="P1398" t="str">
            <v>Purchased Power Cost</v>
          </cell>
        </row>
        <row r="1399">
          <cell r="P1399" t="str">
            <v>Purchased Power Cost</v>
          </cell>
        </row>
        <row r="1400">
          <cell r="P1400" t="str">
            <v>Purchased Power Cost</v>
          </cell>
        </row>
        <row r="1401">
          <cell r="P1401" t="str">
            <v>Purchased Power Cost</v>
          </cell>
        </row>
        <row r="1402">
          <cell r="P1402" t="str">
            <v>Purchased Power Cost</v>
          </cell>
        </row>
        <row r="1403">
          <cell r="P1403" t="str">
            <v>Purchased Power Cost</v>
          </cell>
        </row>
        <row r="1404">
          <cell r="P1404" t="str">
            <v>Distribution exp</v>
          </cell>
        </row>
        <row r="1405">
          <cell r="P1405" t="str">
            <v>Distribution exp</v>
          </cell>
        </row>
        <row r="1406">
          <cell r="P1406" t="str">
            <v>Distribution exp</v>
          </cell>
        </row>
        <row r="1407">
          <cell r="J1407">
            <v>-263.61</v>
          </cell>
          <cell r="P1407" t="str">
            <v>Distribution exp</v>
          </cell>
        </row>
        <row r="1408">
          <cell r="P1408" t="str">
            <v>Distribution exp</v>
          </cell>
        </row>
        <row r="1409">
          <cell r="P1409" t="str">
            <v>Distribution exp</v>
          </cell>
        </row>
        <row r="1410">
          <cell r="P1410" t="str">
            <v>Distribution exp</v>
          </cell>
        </row>
        <row r="1411">
          <cell r="P1411" t="str">
            <v>Distribution exp</v>
          </cell>
        </row>
        <row r="1412">
          <cell r="P1412" t="str">
            <v>Distribution exp</v>
          </cell>
        </row>
        <row r="1413">
          <cell r="P1413" t="str">
            <v>Distribution exp</v>
          </cell>
        </row>
        <row r="1414">
          <cell r="P1414" t="str">
            <v>Distribution exp</v>
          </cell>
        </row>
        <row r="1415">
          <cell r="P1415" t="str">
            <v>Distribution exp</v>
          </cell>
        </row>
        <row r="1416">
          <cell r="P1416" t="str">
            <v>Distribution exp</v>
          </cell>
        </row>
        <row r="1417">
          <cell r="P1417" t="str">
            <v>Distribution exp</v>
          </cell>
        </row>
        <row r="1418">
          <cell r="P1418" t="str">
            <v>Distribution exp</v>
          </cell>
        </row>
        <row r="1419">
          <cell r="P1419" t="str">
            <v>Distribution exp</v>
          </cell>
        </row>
        <row r="1420">
          <cell r="P1420" t="str">
            <v>Distribution exp</v>
          </cell>
        </row>
        <row r="1421">
          <cell r="P1421" t="str">
            <v>Distribution exp</v>
          </cell>
        </row>
        <row r="1422">
          <cell r="P1422" t="str">
            <v>Distribution exp</v>
          </cell>
        </row>
        <row r="1423">
          <cell r="P1423" t="str">
            <v>Distribution exp</v>
          </cell>
        </row>
        <row r="1424">
          <cell r="P1424" t="str">
            <v>Distribution exp</v>
          </cell>
        </row>
        <row r="1425">
          <cell r="I1425">
            <v>-1415.41</v>
          </cell>
          <cell r="J1425">
            <v>-8439.68</v>
          </cell>
          <cell r="P1425" t="str">
            <v>Distribution exp</v>
          </cell>
        </row>
        <row r="1426">
          <cell r="P1426" t="str">
            <v>Distribution exp</v>
          </cell>
        </row>
        <row r="1427">
          <cell r="P1427" t="str">
            <v>Distribution exp</v>
          </cell>
        </row>
        <row r="1428">
          <cell r="P1428" t="str">
            <v>Distribution exp</v>
          </cell>
        </row>
        <row r="1429">
          <cell r="P1429" t="str">
            <v>Distribution exp</v>
          </cell>
        </row>
        <row r="1430">
          <cell r="P1430" t="str">
            <v>Distribution exp</v>
          </cell>
        </row>
        <row r="1431">
          <cell r="P1431" t="str">
            <v>Distribution exp</v>
          </cell>
        </row>
        <row r="1432">
          <cell r="P1432" t="str">
            <v>Distribution exp</v>
          </cell>
        </row>
        <row r="1433">
          <cell r="P1433" t="str">
            <v>Distribution exp</v>
          </cell>
        </row>
        <row r="1434">
          <cell r="P1434" t="str">
            <v>Distribution exp</v>
          </cell>
        </row>
        <row r="1435">
          <cell r="P1435" t="str">
            <v>Distribution exp</v>
          </cell>
        </row>
        <row r="1436">
          <cell r="P1436" t="str">
            <v>Distribution exp</v>
          </cell>
        </row>
        <row r="1437">
          <cell r="P1437" t="str">
            <v>Distribution exp</v>
          </cell>
        </row>
        <row r="1438">
          <cell r="P1438" t="str">
            <v>Distribution exp</v>
          </cell>
        </row>
        <row r="1439">
          <cell r="P1439" t="str">
            <v>Distribution exp</v>
          </cell>
        </row>
        <row r="1440">
          <cell r="P1440" t="str">
            <v>Distribution exp</v>
          </cell>
        </row>
        <row r="1441">
          <cell r="P1441" t="str">
            <v>Distribution exp</v>
          </cell>
        </row>
        <row r="1442">
          <cell r="P1442" t="str">
            <v>Distribution exp</v>
          </cell>
        </row>
        <row r="1443">
          <cell r="I1443">
            <v>-365.27</v>
          </cell>
          <cell r="J1443">
            <v>-2714.44</v>
          </cell>
          <cell r="P1443" t="str">
            <v>Distribution exp</v>
          </cell>
        </row>
        <row r="1444">
          <cell r="P1444" t="str">
            <v>Distribution exp</v>
          </cell>
        </row>
        <row r="1445">
          <cell r="P1445" t="str">
            <v>Distribution exp</v>
          </cell>
        </row>
        <row r="1446">
          <cell r="P1446" t="str">
            <v>Distribution exp</v>
          </cell>
        </row>
        <row r="1447">
          <cell r="P1447" t="str">
            <v>Distribution exp</v>
          </cell>
        </row>
        <row r="1448">
          <cell r="P1448" t="str">
            <v>Distribution exp</v>
          </cell>
        </row>
        <row r="1449">
          <cell r="P1449" t="str">
            <v>Distribution exp</v>
          </cell>
        </row>
        <row r="1450">
          <cell r="P1450" t="str">
            <v>Distribution exp</v>
          </cell>
        </row>
        <row r="1451">
          <cell r="P1451" t="str">
            <v>Distribution exp</v>
          </cell>
        </row>
        <row r="1452">
          <cell r="P1452" t="str">
            <v>Distribution exp</v>
          </cell>
        </row>
        <row r="1453">
          <cell r="P1453" t="str">
            <v>Distribution exp</v>
          </cell>
        </row>
        <row r="1454">
          <cell r="P1454" t="str">
            <v>Distribution exp</v>
          </cell>
        </row>
        <row r="1455">
          <cell r="P1455" t="str">
            <v>Distribution exp</v>
          </cell>
        </row>
        <row r="1456">
          <cell r="P1456" t="str">
            <v>Distribution exp</v>
          </cell>
        </row>
        <row r="1457">
          <cell r="P1457" t="str">
            <v>Distribution exp</v>
          </cell>
        </row>
        <row r="1458">
          <cell r="P1458" t="str">
            <v>Distribution exp</v>
          </cell>
        </row>
        <row r="1459">
          <cell r="P1459" t="str">
            <v>Distribution exp</v>
          </cell>
        </row>
        <row r="1460">
          <cell r="P1460" t="str">
            <v>Distribution exp</v>
          </cell>
        </row>
        <row r="1461">
          <cell r="I1461">
            <v>-1468.77</v>
          </cell>
          <cell r="J1461">
            <v>-5830.54</v>
          </cell>
          <cell r="P1461" t="str">
            <v>Distribution exp</v>
          </cell>
        </row>
        <row r="1462">
          <cell r="P1462" t="str">
            <v>Distribution exp</v>
          </cell>
        </row>
        <row r="1463">
          <cell r="P1463" t="str">
            <v>Distribution exp</v>
          </cell>
        </row>
        <row r="1464">
          <cell r="P1464" t="str">
            <v>Distribution exp</v>
          </cell>
        </row>
        <row r="1465">
          <cell r="P1465" t="str">
            <v>Distribution exp</v>
          </cell>
        </row>
        <row r="1466">
          <cell r="P1466" t="str">
            <v>Distribution exp</v>
          </cell>
        </row>
        <row r="1467">
          <cell r="P1467" t="str">
            <v>Distribution exp</v>
          </cell>
        </row>
        <row r="1468">
          <cell r="P1468" t="str">
            <v>Distribution exp</v>
          </cell>
        </row>
        <row r="1469">
          <cell r="P1469" t="str">
            <v>Distribution exp</v>
          </cell>
        </row>
        <row r="1470">
          <cell r="P1470" t="str">
            <v>Distribution exp</v>
          </cell>
        </row>
        <row r="1471">
          <cell r="P1471" t="str">
            <v>Distribution exp</v>
          </cell>
        </row>
        <row r="1472">
          <cell r="P1472" t="str">
            <v>Distribution exp</v>
          </cell>
        </row>
        <row r="1473">
          <cell r="P1473" t="str">
            <v>Distribution exp</v>
          </cell>
        </row>
        <row r="1474">
          <cell r="P1474" t="str">
            <v>Distribution exp</v>
          </cell>
        </row>
        <row r="1475">
          <cell r="P1475" t="str">
            <v>Distribution exp</v>
          </cell>
        </row>
        <row r="1476">
          <cell r="P1476" t="str">
            <v>Distribution exp</v>
          </cell>
        </row>
        <row r="1477">
          <cell r="P1477" t="str">
            <v>Distribution exp</v>
          </cell>
        </row>
        <row r="1478">
          <cell r="P1478" t="str">
            <v>Distribution exp</v>
          </cell>
        </row>
        <row r="1479">
          <cell r="I1479">
            <v>-60516.69</v>
          </cell>
          <cell r="J1479">
            <v>-354450.02</v>
          </cell>
          <cell r="P1479" t="str">
            <v>Distribution exp</v>
          </cell>
        </row>
        <row r="1480">
          <cell r="P1480" t="str">
            <v>Distribution exp</v>
          </cell>
        </row>
        <row r="1481">
          <cell r="P1481" t="str">
            <v>Distribution exp</v>
          </cell>
        </row>
        <row r="1482">
          <cell r="P1482" t="str">
            <v>Distribution exp</v>
          </cell>
        </row>
        <row r="1483">
          <cell r="P1483" t="str">
            <v>Distribution exp</v>
          </cell>
        </row>
        <row r="1484">
          <cell r="P1484" t="str">
            <v>Distribution exp</v>
          </cell>
        </row>
        <row r="1485">
          <cell r="P1485" t="str">
            <v>Distribution exp</v>
          </cell>
        </row>
        <row r="1486">
          <cell r="P1486" t="str">
            <v>Distribution exp</v>
          </cell>
        </row>
        <row r="1487">
          <cell r="P1487" t="str">
            <v>Distribution exp</v>
          </cell>
        </row>
        <row r="1488">
          <cell r="P1488" t="str">
            <v>Distribution exp</v>
          </cell>
        </row>
        <row r="1489">
          <cell r="P1489" t="str">
            <v>Distribution exp</v>
          </cell>
        </row>
        <row r="1490">
          <cell r="P1490" t="str">
            <v>Distribution exp</v>
          </cell>
        </row>
        <row r="1491">
          <cell r="P1491" t="str">
            <v>Distribution exp</v>
          </cell>
        </row>
        <row r="1492">
          <cell r="P1492" t="str">
            <v>Distribution exp</v>
          </cell>
        </row>
        <row r="1493">
          <cell r="P1493" t="str">
            <v>Distribution exp</v>
          </cell>
        </row>
        <row r="1494">
          <cell r="P1494" t="str">
            <v>Distribution exp</v>
          </cell>
        </row>
        <row r="1495">
          <cell r="P1495" t="str">
            <v>Distribution exp</v>
          </cell>
        </row>
        <row r="1496">
          <cell r="P1496" t="str">
            <v>Distribution exp</v>
          </cell>
        </row>
        <row r="1497">
          <cell r="I1497">
            <v>47527.83</v>
          </cell>
          <cell r="J1497">
            <v>294329.52</v>
          </cell>
          <cell r="L1497">
            <v>0.01</v>
          </cell>
          <cell r="P1497" t="str">
            <v>Distribution exp</v>
          </cell>
        </row>
        <row r="1498">
          <cell r="P1498" t="str">
            <v>Distribution exp</v>
          </cell>
        </row>
        <row r="1499">
          <cell r="P1499" t="str">
            <v>Distribution exp</v>
          </cell>
        </row>
        <row r="1500">
          <cell r="P1500" t="str">
            <v>Distribution exp</v>
          </cell>
        </row>
        <row r="1501">
          <cell r="P1501" t="str">
            <v>Distribution exp</v>
          </cell>
        </row>
        <row r="1502">
          <cell r="P1502" t="str">
            <v>Distribution exp</v>
          </cell>
        </row>
        <row r="1503">
          <cell r="P1503" t="str">
            <v>Distribution exp</v>
          </cell>
        </row>
        <row r="1504">
          <cell r="P1504" t="str">
            <v>Distribution exp</v>
          </cell>
        </row>
        <row r="1505">
          <cell r="P1505" t="str">
            <v>Distribution exp</v>
          </cell>
        </row>
        <row r="1506">
          <cell r="P1506" t="str">
            <v>Distribution exp</v>
          </cell>
        </row>
        <row r="1507">
          <cell r="P1507" t="str">
            <v>Distribution exp</v>
          </cell>
        </row>
        <row r="1508">
          <cell r="P1508" t="str">
            <v>Distribution exp</v>
          </cell>
        </row>
        <row r="1509">
          <cell r="P1509" t="str">
            <v>Distribution exp</v>
          </cell>
        </row>
        <row r="1510">
          <cell r="P1510" t="str">
            <v>Distribution exp</v>
          </cell>
        </row>
        <row r="1511">
          <cell r="P1511" t="str">
            <v>Distribution exp</v>
          </cell>
        </row>
        <row r="1512">
          <cell r="P1512" t="str">
            <v>Distribution exp</v>
          </cell>
        </row>
        <row r="1513">
          <cell r="P1513" t="str">
            <v>Distribution exp</v>
          </cell>
        </row>
        <row r="1514">
          <cell r="P1514" t="str">
            <v>Distribution exp</v>
          </cell>
        </row>
        <row r="1515">
          <cell r="I1515">
            <v>-160.65</v>
          </cell>
          <cell r="J1515">
            <v>-2025.85</v>
          </cell>
          <cell r="P1515" t="str">
            <v>Distribution exp</v>
          </cell>
        </row>
        <row r="1516">
          <cell r="P1516" t="str">
            <v>Distribution exp</v>
          </cell>
        </row>
        <row r="1517">
          <cell r="P1517" t="str">
            <v>Distribution exp</v>
          </cell>
        </row>
        <row r="1518">
          <cell r="P1518" t="str">
            <v>Distribution exp</v>
          </cell>
        </row>
        <row r="1519">
          <cell r="P1519" t="str">
            <v>Distribution exp</v>
          </cell>
        </row>
        <row r="1520">
          <cell r="P1520" t="str">
            <v>Distribution exp</v>
          </cell>
        </row>
        <row r="1521">
          <cell r="P1521" t="str">
            <v>Distribution exp</v>
          </cell>
        </row>
        <row r="1522">
          <cell r="P1522" t="str">
            <v>Distribution exp</v>
          </cell>
        </row>
        <row r="1523">
          <cell r="P1523" t="str">
            <v>Distribution exp</v>
          </cell>
        </row>
        <row r="1524">
          <cell r="P1524" t="str">
            <v>Distribution exp</v>
          </cell>
        </row>
        <row r="1525">
          <cell r="P1525" t="str">
            <v>Distribution exp</v>
          </cell>
        </row>
        <row r="1526">
          <cell r="P1526" t="str">
            <v>Distribution exp</v>
          </cell>
        </row>
        <row r="1527">
          <cell r="P1527" t="str">
            <v>Distribution exp</v>
          </cell>
        </row>
        <row r="1528">
          <cell r="P1528" t="str">
            <v>Distribution exp</v>
          </cell>
        </row>
        <row r="1529">
          <cell r="P1529" t="str">
            <v>Distribution exp</v>
          </cell>
        </row>
        <row r="1530">
          <cell r="P1530" t="str">
            <v>Distribution exp</v>
          </cell>
        </row>
        <row r="1531">
          <cell r="P1531" t="str">
            <v>Distribution exp</v>
          </cell>
        </row>
        <row r="1532">
          <cell r="P1532" t="str">
            <v>Distribution exp</v>
          </cell>
        </row>
        <row r="1533">
          <cell r="I1533">
            <v>-17168.62</v>
          </cell>
          <cell r="J1533">
            <v>-123670.09</v>
          </cell>
          <cell r="P1533" t="str">
            <v>Distribution exp</v>
          </cell>
        </row>
        <row r="1534">
          <cell r="P1534" t="str">
            <v>Distribution exp</v>
          </cell>
        </row>
        <row r="1535">
          <cell r="P1535" t="str">
            <v>Distribution exp</v>
          </cell>
        </row>
        <row r="1536">
          <cell r="P1536" t="str">
            <v>Distribution exp</v>
          </cell>
        </row>
        <row r="1537">
          <cell r="P1537" t="str">
            <v>Distribution exp</v>
          </cell>
        </row>
        <row r="1538">
          <cell r="P1538" t="str">
            <v>Distribution exp</v>
          </cell>
        </row>
        <row r="1539">
          <cell r="P1539" t="str">
            <v>Distribution exp</v>
          </cell>
        </row>
        <row r="1540">
          <cell r="P1540" t="str">
            <v>Distribution exp</v>
          </cell>
        </row>
        <row r="1541">
          <cell r="P1541" t="str">
            <v>Distribution exp</v>
          </cell>
        </row>
        <row r="1542">
          <cell r="P1542" t="str">
            <v>Distribution exp</v>
          </cell>
        </row>
        <row r="1543">
          <cell r="P1543" t="str">
            <v>Distribution exp</v>
          </cell>
        </row>
        <row r="1544">
          <cell r="P1544" t="str">
            <v>Distribution exp</v>
          </cell>
        </row>
        <row r="1545">
          <cell r="P1545" t="str">
            <v>Distribution exp</v>
          </cell>
        </row>
        <row r="1546">
          <cell r="P1546" t="str">
            <v>Distribution exp</v>
          </cell>
        </row>
        <row r="1547">
          <cell r="P1547" t="str">
            <v>Distribution exp</v>
          </cell>
        </row>
        <row r="1548">
          <cell r="P1548" t="str">
            <v>Distribution exp</v>
          </cell>
        </row>
        <row r="1549">
          <cell r="P1549" t="str">
            <v>Distribution exp</v>
          </cell>
        </row>
        <row r="1550">
          <cell r="I1550">
            <v>33130.18</v>
          </cell>
          <cell r="J1550">
            <v>139200.78</v>
          </cell>
          <cell r="L1550">
            <v>0.02</v>
          </cell>
          <cell r="P1550" t="str">
            <v>Distribution exp</v>
          </cell>
        </row>
        <row r="1551">
          <cell r="P1551" t="str">
            <v>Distribution exp</v>
          </cell>
        </row>
        <row r="1552">
          <cell r="P1552" t="str">
            <v>Distribution exp</v>
          </cell>
        </row>
        <row r="1553">
          <cell r="P1553" t="str">
            <v>Distribution exp</v>
          </cell>
        </row>
        <row r="1554">
          <cell r="P1554" t="str">
            <v>Distribution exp</v>
          </cell>
        </row>
        <row r="1555">
          <cell r="P1555" t="str">
            <v>Distribution exp</v>
          </cell>
        </row>
        <row r="1556">
          <cell r="P1556" t="str">
            <v>Distribution exp</v>
          </cell>
        </row>
        <row r="1557">
          <cell r="P1557" t="str">
            <v>Distribution exp</v>
          </cell>
        </row>
        <row r="1558">
          <cell r="P1558" t="str">
            <v>Distribution exp</v>
          </cell>
        </row>
        <row r="1559">
          <cell r="P1559" t="str">
            <v>Distribution exp</v>
          </cell>
        </row>
        <row r="1560">
          <cell r="P1560" t="str">
            <v>Distribution exp</v>
          </cell>
        </row>
        <row r="1561">
          <cell r="P1561" t="str">
            <v>Distribution exp</v>
          </cell>
        </row>
        <row r="1562">
          <cell r="P1562" t="str">
            <v>Distribution exp</v>
          </cell>
        </row>
        <row r="1563">
          <cell r="P1563" t="str">
            <v>Distribution exp</v>
          </cell>
        </row>
        <row r="1564">
          <cell r="P1564" t="str">
            <v>Distribution exp</v>
          </cell>
        </row>
        <row r="1565">
          <cell r="P1565" t="str">
            <v>Distribution exp</v>
          </cell>
        </row>
        <row r="1566">
          <cell r="P1566" t="str">
            <v>Distribution exp</v>
          </cell>
        </row>
        <row r="1567">
          <cell r="P1567" t="str">
            <v>Distribution exp</v>
          </cell>
        </row>
        <row r="1568">
          <cell r="L1568">
            <v>0.01</v>
          </cell>
          <cell r="P1568" t="str">
            <v>Distribution exp</v>
          </cell>
        </row>
        <row r="1569">
          <cell r="P1569" t="str">
            <v>Distribution exp</v>
          </cell>
        </row>
        <row r="1570">
          <cell r="P1570" t="str">
            <v>Distribution exp</v>
          </cell>
        </row>
        <row r="1571">
          <cell r="P1571" t="str">
            <v>Distribution exp</v>
          </cell>
        </row>
        <row r="1572">
          <cell r="P1572" t="str">
            <v>Distribution exp</v>
          </cell>
        </row>
        <row r="1573">
          <cell r="P1573" t="str">
            <v>Distribution exp</v>
          </cell>
        </row>
        <row r="1574">
          <cell r="P1574" t="str">
            <v>Distribution exp</v>
          </cell>
        </row>
        <row r="1575">
          <cell r="P1575" t="str">
            <v>Distribution exp</v>
          </cell>
        </row>
        <row r="1576">
          <cell r="P1576" t="str">
            <v>Distribution exp</v>
          </cell>
        </row>
        <row r="1577">
          <cell r="P1577" t="str">
            <v>Distribution exp</v>
          </cell>
        </row>
        <row r="1578">
          <cell r="P1578" t="str">
            <v>Distribution exp</v>
          </cell>
        </row>
        <row r="1579">
          <cell r="P1579" t="str">
            <v>Distribution exp</v>
          </cell>
        </row>
        <row r="1580">
          <cell r="P1580" t="str">
            <v>Distribution exp</v>
          </cell>
        </row>
        <row r="1581">
          <cell r="P1581" t="str">
            <v>Distribution exp</v>
          </cell>
        </row>
        <row r="1582">
          <cell r="P1582" t="str">
            <v>Distribution exp</v>
          </cell>
        </row>
        <row r="1583">
          <cell r="P1583" t="str">
            <v>Distribution exp</v>
          </cell>
        </row>
        <row r="1584">
          <cell r="P1584" t="str">
            <v>Distribution exp</v>
          </cell>
        </row>
        <row r="1585">
          <cell r="P1585" t="str">
            <v>Distribution exp</v>
          </cell>
        </row>
        <row r="1586">
          <cell r="I1586">
            <v>-3390.6</v>
          </cell>
          <cell r="J1586">
            <v>-16055.47</v>
          </cell>
          <cell r="P1586" t="str">
            <v>Distribution exp</v>
          </cell>
        </row>
        <row r="1587">
          <cell r="P1587" t="str">
            <v>Distribution exp</v>
          </cell>
        </row>
        <row r="1588">
          <cell r="P1588" t="str">
            <v>Distribution exp</v>
          </cell>
        </row>
        <row r="1589">
          <cell r="P1589" t="str">
            <v>Distribution exp</v>
          </cell>
        </row>
        <row r="1590">
          <cell r="P1590" t="str">
            <v>Distribution exp</v>
          </cell>
        </row>
        <row r="1591">
          <cell r="P1591" t="str">
            <v>Distribution exp</v>
          </cell>
        </row>
        <row r="1592">
          <cell r="P1592" t="str">
            <v>Distribution exp</v>
          </cell>
        </row>
        <row r="1593">
          <cell r="P1593" t="str">
            <v>Distribution exp</v>
          </cell>
        </row>
        <row r="1594">
          <cell r="P1594" t="str">
            <v>Distribution exp</v>
          </cell>
        </row>
        <row r="1595">
          <cell r="P1595" t="str">
            <v>Distribution exp</v>
          </cell>
        </row>
        <row r="1596">
          <cell r="P1596" t="str">
            <v>Distribution exp</v>
          </cell>
        </row>
        <row r="1597">
          <cell r="P1597" t="str">
            <v>Distribution exp</v>
          </cell>
        </row>
        <row r="1598">
          <cell r="P1598" t="str">
            <v>Distribution exp</v>
          </cell>
        </row>
        <row r="1599">
          <cell r="P1599" t="str">
            <v>Distribution exp</v>
          </cell>
        </row>
        <row r="1600">
          <cell r="P1600" t="str">
            <v>Distribution exp</v>
          </cell>
        </row>
        <row r="1601">
          <cell r="P1601" t="str">
            <v>Distribution exp</v>
          </cell>
        </row>
        <row r="1602">
          <cell r="P1602" t="str">
            <v>Distribution exp</v>
          </cell>
        </row>
        <row r="1603">
          <cell r="P1603" t="str">
            <v>Distribution exp</v>
          </cell>
        </row>
        <row r="1604">
          <cell r="I1604">
            <v>-994.48</v>
          </cell>
          <cell r="J1604">
            <v>-2328.75</v>
          </cell>
          <cell r="P1604" t="str">
            <v>Distribution exp</v>
          </cell>
        </row>
        <row r="1605">
          <cell r="P1605" t="str">
            <v>Distribution exp</v>
          </cell>
        </row>
        <row r="1606">
          <cell r="P1606" t="str">
            <v>Distribution exp</v>
          </cell>
        </row>
        <row r="1607">
          <cell r="P1607" t="str">
            <v>Distribution exp</v>
          </cell>
        </row>
        <row r="1608">
          <cell r="P1608" t="str">
            <v>Distribution exp</v>
          </cell>
        </row>
        <row r="1609">
          <cell r="P1609" t="str">
            <v>Distribution exp</v>
          </cell>
        </row>
        <row r="1610">
          <cell r="P1610" t="str">
            <v>Distribution exp</v>
          </cell>
        </row>
        <row r="1611">
          <cell r="P1611" t="str">
            <v>Distribution exp</v>
          </cell>
        </row>
        <row r="1612">
          <cell r="P1612" t="str">
            <v>Distribution exp</v>
          </cell>
        </row>
        <row r="1613">
          <cell r="P1613" t="str">
            <v>Distribution exp</v>
          </cell>
        </row>
        <row r="1614">
          <cell r="P1614" t="str">
            <v>Distribution exp</v>
          </cell>
        </row>
        <row r="1615">
          <cell r="P1615" t="str">
            <v>Distribution exp</v>
          </cell>
        </row>
        <row r="1616">
          <cell r="P1616" t="str">
            <v>Distribution exp</v>
          </cell>
        </row>
        <row r="1617">
          <cell r="P1617" t="str">
            <v>Distribution exp</v>
          </cell>
        </row>
        <row r="1618">
          <cell r="P1618" t="str">
            <v>Distribution exp</v>
          </cell>
        </row>
        <row r="1619">
          <cell r="P1619" t="str">
            <v>Distribution exp</v>
          </cell>
        </row>
        <row r="1620">
          <cell r="P1620" t="str">
            <v>Distribution exp</v>
          </cell>
        </row>
        <row r="1621">
          <cell r="P1621" t="str">
            <v>Distribution exp</v>
          </cell>
        </row>
        <row r="1622">
          <cell r="P1622" t="str">
            <v>Distribution exp</v>
          </cell>
        </row>
        <row r="1623">
          <cell r="I1623">
            <v>287.13</v>
          </cell>
          <cell r="J1623">
            <v>2764.43</v>
          </cell>
          <cell r="L1623">
            <v>0.02</v>
          </cell>
          <cell r="P1623" t="str">
            <v>Distribution exp</v>
          </cell>
        </row>
        <row r="1624">
          <cell r="P1624" t="str">
            <v>Distribution exp</v>
          </cell>
        </row>
        <row r="1625">
          <cell r="P1625" t="str">
            <v>Distribution exp</v>
          </cell>
        </row>
        <row r="1626">
          <cell r="P1626" t="str">
            <v>Distribution exp</v>
          </cell>
        </row>
        <row r="1627">
          <cell r="P1627" t="str">
            <v>Distribution exp</v>
          </cell>
        </row>
        <row r="1628">
          <cell r="P1628" t="str">
            <v>Distribution exp</v>
          </cell>
        </row>
        <row r="1629">
          <cell r="P1629" t="str">
            <v>Distribution exp</v>
          </cell>
        </row>
        <row r="1630">
          <cell r="P1630" t="str">
            <v>Distribution exp</v>
          </cell>
        </row>
        <row r="1631">
          <cell r="P1631" t="str">
            <v>Distribution exp</v>
          </cell>
        </row>
        <row r="1632">
          <cell r="P1632" t="str">
            <v>Distribution exp</v>
          </cell>
        </row>
        <row r="1633">
          <cell r="P1633" t="str">
            <v>Distribution exp</v>
          </cell>
        </row>
        <row r="1634">
          <cell r="P1634" t="str">
            <v>Distribution exp</v>
          </cell>
        </row>
        <row r="1635">
          <cell r="P1635" t="str">
            <v>Distribution exp</v>
          </cell>
        </row>
        <row r="1636">
          <cell r="P1636" t="str">
            <v>Distribution exp</v>
          </cell>
        </row>
        <row r="1637">
          <cell r="P1637" t="str">
            <v>Distribution exp</v>
          </cell>
        </row>
        <row r="1638">
          <cell r="P1638" t="str">
            <v>Distribution exp</v>
          </cell>
        </row>
        <row r="1639">
          <cell r="P1639" t="str">
            <v>Distribution exp</v>
          </cell>
        </row>
        <row r="1640">
          <cell r="P1640" t="str">
            <v>Distribution exp</v>
          </cell>
        </row>
        <row r="1641">
          <cell r="I1641">
            <v>54027.21</v>
          </cell>
          <cell r="J1641">
            <v>263032.3</v>
          </cell>
          <cell r="L1641">
            <v>0.01</v>
          </cell>
          <cell r="P1641" t="str">
            <v>Distribution exp</v>
          </cell>
        </row>
        <row r="1642">
          <cell r="P1642" t="str">
            <v>Distribution exp</v>
          </cell>
        </row>
        <row r="1643">
          <cell r="P1643" t="str">
            <v>Distribution exp</v>
          </cell>
        </row>
        <row r="1644">
          <cell r="P1644" t="str">
            <v>Distribution exp</v>
          </cell>
        </row>
        <row r="1645">
          <cell r="P1645" t="str">
            <v>Distribution exp</v>
          </cell>
        </row>
        <row r="1646">
          <cell r="P1646" t="str">
            <v>Distribution exp</v>
          </cell>
        </row>
        <row r="1647">
          <cell r="P1647" t="str">
            <v>Distribution exp</v>
          </cell>
        </row>
        <row r="1648">
          <cell r="P1648" t="str">
            <v>Distribution exp</v>
          </cell>
        </row>
        <row r="1649">
          <cell r="P1649" t="str">
            <v>Distribution exp</v>
          </cell>
        </row>
        <row r="1650">
          <cell r="P1650" t="str">
            <v>Distribution exp</v>
          </cell>
        </row>
        <row r="1651">
          <cell r="P1651" t="str">
            <v>Distribution exp</v>
          </cell>
        </row>
        <row r="1652">
          <cell r="P1652" t="str">
            <v>Distribution exp</v>
          </cell>
        </row>
        <row r="1653">
          <cell r="P1653" t="str">
            <v>Distribution exp</v>
          </cell>
        </row>
        <row r="1654">
          <cell r="P1654" t="str">
            <v>Distribution exp</v>
          </cell>
        </row>
        <row r="1655">
          <cell r="P1655" t="str">
            <v>Distribution exp</v>
          </cell>
        </row>
        <row r="1656">
          <cell r="P1656" t="str">
            <v>Distribution exp</v>
          </cell>
        </row>
        <row r="1657">
          <cell r="P1657" t="str">
            <v>Distribution exp</v>
          </cell>
        </row>
        <row r="1658">
          <cell r="P1658" t="str">
            <v>Distribution exp</v>
          </cell>
        </row>
        <row r="1659">
          <cell r="I1659">
            <v>15201.06</v>
          </cell>
          <cell r="J1659">
            <v>113535.66</v>
          </cell>
          <cell r="L1659">
            <v>0.01</v>
          </cell>
          <cell r="P1659" t="str">
            <v>Distribution exp</v>
          </cell>
        </row>
        <row r="1660">
          <cell r="P1660" t="str">
            <v>Distribution exp</v>
          </cell>
        </row>
        <row r="1661">
          <cell r="P1661" t="str">
            <v>Distribution exp</v>
          </cell>
        </row>
        <row r="1662">
          <cell r="P1662" t="str">
            <v>Distribution exp</v>
          </cell>
        </row>
        <row r="1663">
          <cell r="P1663" t="str">
            <v>Distribution exp</v>
          </cell>
        </row>
        <row r="1664">
          <cell r="P1664" t="str">
            <v>Distribution exp</v>
          </cell>
        </row>
        <row r="1665">
          <cell r="P1665" t="str">
            <v>Distribution exp</v>
          </cell>
        </row>
        <row r="1666">
          <cell r="P1666" t="str">
            <v>Distribution exp</v>
          </cell>
        </row>
        <row r="1667">
          <cell r="P1667" t="str">
            <v>Distribution exp</v>
          </cell>
        </row>
        <row r="1668">
          <cell r="P1668" t="str">
            <v>Distribution exp</v>
          </cell>
        </row>
        <row r="1669">
          <cell r="P1669" t="str">
            <v>Distribution exp</v>
          </cell>
        </row>
        <row r="1670">
          <cell r="P1670" t="str">
            <v>Distribution exp</v>
          </cell>
        </row>
        <row r="1671">
          <cell r="P1671" t="str">
            <v>Distribution exp</v>
          </cell>
        </row>
        <row r="1672">
          <cell r="P1672" t="str">
            <v>Distribution exp</v>
          </cell>
        </row>
        <row r="1673">
          <cell r="P1673" t="str">
            <v>Distribution exp</v>
          </cell>
        </row>
        <row r="1674">
          <cell r="P1674" t="str">
            <v>Distribution exp</v>
          </cell>
        </row>
        <row r="1675">
          <cell r="P1675" t="str">
            <v>Distribution exp</v>
          </cell>
        </row>
        <row r="1676">
          <cell r="P1676" t="str">
            <v>Distribution exp</v>
          </cell>
        </row>
        <row r="1677">
          <cell r="I1677">
            <v>-797.03</v>
          </cell>
          <cell r="J1677">
            <v>-980.11</v>
          </cell>
          <cell r="P1677" t="str">
            <v>Distribution exp</v>
          </cell>
        </row>
        <row r="1678">
          <cell r="P1678" t="str">
            <v>Distribution exp</v>
          </cell>
        </row>
        <row r="1679">
          <cell r="P1679" t="str">
            <v>Distribution exp</v>
          </cell>
        </row>
        <row r="1680">
          <cell r="P1680" t="str">
            <v>Distribution exp</v>
          </cell>
        </row>
        <row r="1681">
          <cell r="P1681" t="str">
            <v>Distribution exp</v>
          </cell>
        </row>
        <row r="1682">
          <cell r="P1682" t="str">
            <v>Distribution exp</v>
          </cell>
        </row>
        <row r="1683">
          <cell r="P1683" t="str">
            <v>Distribution exp</v>
          </cell>
        </row>
        <row r="1684">
          <cell r="P1684" t="str">
            <v>Distribution exp</v>
          </cell>
        </row>
        <row r="1685">
          <cell r="P1685" t="str">
            <v>Distribution exp</v>
          </cell>
        </row>
        <row r="1686">
          <cell r="P1686" t="str">
            <v>Distribution exp</v>
          </cell>
        </row>
        <row r="1687">
          <cell r="P1687" t="str">
            <v>Distribution exp</v>
          </cell>
        </row>
        <row r="1688">
          <cell r="P1688" t="str">
            <v>Distribution exp</v>
          </cell>
        </row>
        <row r="1689">
          <cell r="P1689" t="str">
            <v>Distribution exp</v>
          </cell>
        </row>
        <row r="1690">
          <cell r="P1690" t="str">
            <v>Distribution exp</v>
          </cell>
        </row>
        <row r="1691">
          <cell r="P1691" t="str">
            <v>Distribution exp</v>
          </cell>
        </row>
        <row r="1692">
          <cell r="P1692" t="str">
            <v>Distribution exp</v>
          </cell>
        </row>
        <row r="1693">
          <cell r="P1693" t="str">
            <v>Distribution exp</v>
          </cell>
        </row>
        <row r="1694">
          <cell r="P1694" t="str">
            <v>Distribution exp</v>
          </cell>
        </row>
        <row r="1695">
          <cell r="I1695">
            <v>-9946.68</v>
          </cell>
          <cell r="J1695">
            <v>-55007.53</v>
          </cell>
          <cell r="P1695" t="str">
            <v>Distribution exp</v>
          </cell>
        </row>
        <row r="1696">
          <cell r="P1696" t="str">
            <v>Distribution exp</v>
          </cell>
        </row>
        <row r="1697">
          <cell r="P1697" t="str">
            <v>Distribution exp</v>
          </cell>
        </row>
        <row r="1698">
          <cell r="P1698" t="str">
            <v>Distribution exp</v>
          </cell>
        </row>
        <row r="1699">
          <cell r="P1699" t="str">
            <v>Distribution exp</v>
          </cell>
        </row>
        <row r="1700">
          <cell r="P1700" t="str">
            <v>Distribution exp</v>
          </cell>
        </row>
        <row r="1701">
          <cell r="P1701" t="str">
            <v>Distribution exp</v>
          </cell>
        </row>
        <row r="1702">
          <cell r="P1702" t="str">
            <v>Distribution exp</v>
          </cell>
        </row>
        <row r="1703">
          <cell r="P1703" t="str">
            <v>Distribution exp</v>
          </cell>
        </row>
        <row r="1704">
          <cell r="P1704" t="str">
            <v>Distribution exp</v>
          </cell>
        </row>
        <row r="1705">
          <cell r="P1705" t="str">
            <v>Distribution exp</v>
          </cell>
        </row>
        <row r="1706">
          <cell r="P1706" t="str">
            <v>Distribution exp</v>
          </cell>
        </row>
        <row r="1707">
          <cell r="P1707" t="str">
            <v>Distribution exp</v>
          </cell>
        </row>
        <row r="1708">
          <cell r="P1708" t="str">
            <v>Distribution exp</v>
          </cell>
        </row>
        <row r="1709">
          <cell r="P1709" t="str">
            <v>Distribution exp</v>
          </cell>
        </row>
        <row r="1710">
          <cell r="P1710" t="str">
            <v>Distribution exp</v>
          </cell>
        </row>
        <row r="1711">
          <cell r="P1711" t="str">
            <v>Distribution exp</v>
          </cell>
        </row>
        <row r="1712">
          <cell r="P1712" t="str">
            <v>Distribution exp</v>
          </cell>
        </row>
        <row r="1713">
          <cell r="P1713" t="str">
            <v>Distribution exp</v>
          </cell>
        </row>
        <row r="1714">
          <cell r="P1714" t="str">
            <v>Distribution exp</v>
          </cell>
        </row>
        <row r="1715">
          <cell r="I1715">
            <v>-27.39</v>
          </cell>
          <cell r="J1715">
            <v>-27.39</v>
          </cell>
          <cell r="P1715" t="str">
            <v>Distribution exp</v>
          </cell>
        </row>
        <row r="1716">
          <cell r="P1716" t="str">
            <v>Distribution exp</v>
          </cell>
        </row>
        <row r="1717">
          <cell r="P1717" t="str">
            <v>Distribution exp</v>
          </cell>
        </row>
        <row r="1718">
          <cell r="P1718" t="str">
            <v>Distribution exp</v>
          </cell>
        </row>
        <row r="1719">
          <cell r="P1719" t="str">
            <v>Distribution exp</v>
          </cell>
        </row>
        <row r="1720">
          <cell r="P1720" t="str">
            <v>Distribution exp</v>
          </cell>
        </row>
        <row r="1721">
          <cell r="P1721" t="str">
            <v>Distribution exp</v>
          </cell>
        </row>
        <row r="1722">
          <cell r="P1722" t="str">
            <v>Distribution exp</v>
          </cell>
        </row>
        <row r="1723">
          <cell r="P1723" t="str">
            <v>Distribution exp</v>
          </cell>
        </row>
        <row r="1724">
          <cell r="P1724" t="str">
            <v>Distribution exp</v>
          </cell>
        </row>
        <row r="1725">
          <cell r="P1725" t="str">
            <v>Distribution exp</v>
          </cell>
        </row>
        <row r="1726">
          <cell r="P1726" t="str">
            <v>Distribution exp</v>
          </cell>
        </row>
        <row r="1727">
          <cell r="P1727" t="str">
            <v>Distribution exp</v>
          </cell>
        </row>
        <row r="1728">
          <cell r="P1728" t="str">
            <v>Distribution exp</v>
          </cell>
        </row>
        <row r="1729">
          <cell r="P1729" t="str">
            <v>Distribution exp</v>
          </cell>
        </row>
        <row r="1730">
          <cell r="P1730" t="str">
            <v>Distribution exp</v>
          </cell>
        </row>
        <row r="1731">
          <cell r="P1731" t="str">
            <v>Distribution exp</v>
          </cell>
        </row>
        <row r="1732">
          <cell r="P1732" t="str">
            <v>Distribution exp</v>
          </cell>
        </row>
        <row r="1733">
          <cell r="I1733">
            <v>99681.88</v>
          </cell>
          <cell r="J1733">
            <v>646087.78</v>
          </cell>
          <cell r="K1733">
            <v>0</v>
          </cell>
          <cell r="L1733">
            <v>0</v>
          </cell>
          <cell r="P1733" t="str">
            <v>Distribution exp</v>
          </cell>
        </row>
        <row r="1734">
          <cell r="P1734" t="str">
            <v>Distribution exp</v>
          </cell>
        </row>
        <row r="1735">
          <cell r="P1735" t="str">
            <v>Distribution exp</v>
          </cell>
        </row>
        <row r="1736">
          <cell r="P1736" t="str">
            <v>Distribution exp</v>
          </cell>
        </row>
        <row r="1737">
          <cell r="P1737" t="str">
            <v>Distribution exp</v>
          </cell>
        </row>
        <row r="1738">
          <cell r="P1738" t="str">
            <v>Distribution exp</v>
          </cell>
        </row>
        <row r="1739">
          <cell r="P1739" t="str">
            <v>Distribution exp</v>
          </cell>
        </row>
        <row r="1740">
          <cell r="P1740" t="str">
            <v>Distribution exp</v>
          </cell>
        </row>
        <row r="1741">
          <cell r="P1741" t="str">
            <v>Distribution exp</v>
          </cell>
        </row>
        <row r="1742">
          <cell r="P1742" t="str">
            <v>Distribution exp</v>
          </cell>
        </row>
        <row r="1743">
          <cell r="P1743" t="str">
            <v>Distribution exp</v>
          </cell>
        </row>
        <row r="1744">
          <cell r="P1744" t="str">
            <v>Distribution exp</v>
          </cell>
        </row>
        <row r="1745">
          <cell r="P1745" t="str">
            <v>Distribution exp</v>
          </cell>
        </row>
        <row r="1746">
          <cell r="P1746" t="str">
            <v>Depr and amort</v>
          </cell>
        </row>
        <row r="1747">
          <cell r="P1747" t="str">
            <v>Depr and amort</v>
          </cell>
        </row>
        <row r="1748">
          <cell r="P1748" t="str">
            <v>Depr and amort</v>
          </cell>
        </row>
        <row r="1749">
          <cell r="P1749" t="str">
            <v>Depr and amort</v>
          </cell>
        </row>
        <row r="1750">
          <cell r="P1750" t="str">
            <v>Depr and amort</v>
          </cell>
        </row>
        <row r="1751">
          <cell r="P1751" t="str">
            <v>Depr and amort</v>
          </cell>
        </row>
        <row r="1752">
          <cell r="P1752" t="str">
            <v>Depr and amort</v>
          </cell>
        </row>
        <row r="1753">
          <cell r="P1753" t="str">
            <v>Depr and amort</v>
          </cell>
        </row>
        <row r="1754">
          <cell r="P1754" t="str">
            <v>Depr and amort</v>
          </cell>
        </row>
        <row r="1755">
          <cell r="P1755" t="str">
            <v>Depr and amort</v>
          </cell>
        </row>
        <row r="1756">
          <cell r="I1756">
            <v>1250.58</v>
          </cell>
          <cell r="J1756">
            <v>7503.12</v>
          </cell>
          <cell r="L1756">
            <v>0.02</v>
          </cell>
          <cell r="P1756" t="str">
            <v>Depr and amort</v>
          </cell>
        </row>
        <row r="1757">
          <cell r="P1757" t="str">
            <v>Depr and amort</v>
          </cell>
        </row>
        <row r="1758">
          <cell r="P1758" t="str">
            <v>Depr and amort</v>
          </cell>
        </row>
        <row r="1759">
          <cell r="P1759" t="str">
            <v>Depr and amort</v>
          </cell>
        </row>
        <row r="1760">
          <cell r="P1760" t="str">
            <v>Depr and amort</v>
          </cell>
        </row>
        <row r="1761">
          <cell r="P1761" t="str">
            <v>Depr and amort</v>
          </cell>
        </row>
        <row r="1762">
          <cell r="P1762" t="str">
            <v>Depr and amort</v>
          </cell>
        </row>
        <row r="1763">
          <cell r="P1763" t="str">
            <v>Depr and amort</v>
          </cell>
        </row>
        <row r="1764">
          <cell r="P1764" t="str">
            <v>Depr and amort</v>
          </cell>
        </row>
        <row r="1765">
          <cell r="P1765" t="str">
            <v>Depr and amort</v>
          </cell>
        </row>
        <row r="1766">
          <cell r="P1766" t="str">
            <v>Depr and amort</v>
          </cell>
        </row>
        <row r="1767">
          <cell r="P1767" t="str">
            <v>Depr and amort</v>
          </cell>
        </row>
        <row r="1768">
          <cell r="P1768" t="str">
            <v>Depr and amort</v>
          </cell>
        </row>
        <row r="1769">
          <cell r="P1769" t="str">
            <v>Depr and amort</v>
          </cell>
        </row>
        <row r="1770">
          <cell r="P1770" t="str">
            <v>Depr and amort</v>
          </cell>
        </row>
        <row r="1771">
          <cell r="P1771" t="str">
            <v>Depr and amort</v>
          </cell>
        </row>
        <row r="1772">
          <cell r="P1772" t="str">
            <v>Depr and amort</v>
          </cell>
        </row>
        <row r="1773">
          <cell r="P1773" t="str">
            <v>Depr and amort</v>
          </cell>
        </row>
        <row r="1774">
          <cell r="I1774">
            <v>70125.17</v>
          </cell>
          <cell r="J1774">
            <v>447268.83</v>
          </cell>
          <cell r="K1774">
            <v>89204.7</v>
          </cell>
          <cell r="L1774">
            <v>525806.19999999995</v>
          </cell>
          <cell r="P1774" t="str">
            <v>Depr and amort</v>
          </cell>
        </row>
        <row r="1775">
          <cell r="P1775" t="str">
            <v>Depr and amort</v>
          </cell>
        </row>
        <row r="1776">
          <cell r="P1776" t="str">
            <v>Depr and amort</v>
          </cell>
        </row>
        <row r="1777">
          <cell r="P1777" t="str">
            <v>Depr and amort</v>
          </cell>
        </row>
        <row r="1778">
          <cell r="P1778" t="str">
            <v>Depr and amort</v>
          </cell>
        </row>
        <row r="1779">
          <cell r="P1779" t="str">
            <v>Depr and amort</v>
          </cell>
        </row>
        <row r="1780">
          <cell r="P1780" t="str">
            <v>Depr and amort</v>
          </cell>
        </row>
        <row r="1781">
          <cell r="P1781" t="str">
            <v>Depr and amort</v>
          </cell>
        </row>
        <row r="1782">
          <cell r="P1782" t="str">
            <v>Purchased Power Cost</v>
          </cell>
        </row>
        <row r="1783">
          <cell r="P1783" t="str">
            <v>Purchased Power Cost</v>
          </cell>
        </row>
        <row r="1784">
          <cell r="P1784" t="str">
            <v>Purchased Power Cost</v>
          </cell>
        </row>
        <row r="1785">
          <cell r="P1785" t="str">
            <v>Purchased Power Cost</v>
          </cell>
        </row>
        <row r="1786">
          <cell r="I1786">
            <v>6278474.8600000003</v>
          </cell>
          <cell r="J1786">
            <v>30431582.100000001</v>
          </cell>
          <cell r="K1786">
            <v>5425349.0599999996</v>
          </cell>
          <cell r="L1786">
            <v>29642183.5</v>
          </cell>
          <cell r="P1786" t="str">
            <v>Purchased Power Cost</v>
          </cell>
        </row>
        <row r="1787">
          <cell r="P1787" t="str">
            <v>Purchased Power Cost</v>
          </cell>
        </row>
        <row r="1788">
          <cell r="P1788" t="str">
            <v>Purchased Power Cost</v>
          </cell>
        </row>
        <row r="1789">
          <cell r="P1789" t="str">
            <v>Purchased Power Cost</v>
          </cell>
        </row>
        <row r="1790">
          <cell r="P1790" t="str">
            <v>Purchased Power Cost</v>
          </cell>
        </row>
        <row r="1791">
          <cell r="P1791" t="str">
            <v>Purchased Power Cost</v>
          </cell>
        </row>
        <row r="1792">
          <cell r="P1792" t="str">
            <v>Purchased Power Cost</v>
          </cell>
        </row>
        <row r="1793">
          <cell r="P1793" t="str">
            <v>Purchased Power Cost</v>
          </cell>
        </row>
        <row r="1794">
          <cell r="P1794" t="str">
            <v>Purchased Power Cost</v>
          </cell>
        </row>
        <row r="1795">
          <cell r="P1795" t="str">
            <v>Purchased Power Cost</v>
          </cell>
        </row>
        <row r="1796">
          <cell r="P1796" t="str">
            <v>Purchased Power Cost</v>
          </cell>
        </row>
        <row r="1797">
          <cell r="P1797" t="str">
            <v>Purchased Power Cost</v>
          </cell>
        </row>
        <row r="1798">
          <cell r="P1798" t="str">
            <v>Purchased Power Cost</v>
          </cell>
        </row>
        <row r="1799">
          <cell r="P1799" t="str">
            <v>Purchased Power Cost</v>
          </cell>
        </row>
        <row r="1800">
          <cell r="P1800" t="str">
            <v>Purchased Power Cost</v>
          </cell>
        </row>
        <row r="1801">
          <cell r="P1801" t="str">
            <v>Purchased Power Cost</v>
          </cell>
        </row>
        <row r="1802">
          <cell r="P1802" t="str">
            <v>Purchased Power Cost</v>
          </cell>
        </row>
        <row r="1803">
          <cell r="P1803" t="str">
            <v>Purchased Power Cost</v>
          </cell>
        </row>
        <row r="1804">
          <cell r="I1804">
            <v>212188.72</v>
          </cell>
          <cell r="J1804">
            <v>819434.83</v>
          </cell>
          <cell r="K1804">
            <v>68160.98</v>
          </cell>
          <cell r="L1804">
            <v>357415.78</v>
          </cell>
          <cell r="P1804" t="str">
            <v>Purchased Power Cost</v>
          </cell>
        </row>
        <row r="1805">
          <cell r="P1805" t="str">
            <v>Purchased Power Cost</v>
          </cell>
        </row>
        <row r="1806">
          <cell r="P1806" t="str">
            <v>Purchased Power Cost</v>
          </cell>
        </row>
        <row r="1807">
          <cell r="P1807" t="str">
            <v>Purchased Power Cost</v>
          </cell>
        </row>
        <row r="1808">
          <cell r="P1808" t="str">
            <v>Purchased Power Cost</v>
          </cell>
        </row>
        <row r="1809">
          <cell r="P1809" t="str">
            <v>Purchased Power Cost</v>
          </cell>
        </row>
        <row r="1810">
          <cell r="P1810" t="str">
            <v>Purchased Power Cost</v>
          </cell>
        </row>
        <row r="1811">
          <cell r="P1811" t="str">
            <v>Purchased Power Cost</v>
          </cell>
        </row>
        <row r="1812">
          <cell r="P1812" t="str">
            <v>Purchased Power Cost</v>
          </cell>
        </row>
        <row r="1813">
          <cell r="P1813" t="str">
            <v>Purchased Power Cost</v>
          </cell>
        </row>
        <row r="1814">
          <cell r="P1814" t="str">
            <v>Purchased Power Cost</v>
          </cell>
        </row>
        <row r="1815">
          <cell r="P1815" t="str">
            <v>Purchased Power Cost</v>
          </cell>
        </row>
        <row r="1816">
          <cell r="P1816" t="str">
            <v>Purchased Power Cost</v>
          </cell>
        </row>
        <row r="1817">
          <cell r="P1817" t="str">
            <v>Purchased Power Cost</v>
          </cell>
        </row>
        <row r="1818">
          <cell r="P1818" t="str">
            <v>Gen and admin exp</v>
          </cell>
        </row>
        <row r="1819">
          <cell r="P1819" t="str">
            <v>Gen and admin exp</v>
          </cell>
        </row>
        <row r="1820">
          <cell r="P1820" t="str">
            <v>Gen and admin exp</v>
          </cell>
        </row>
        <row r="1821">
          <cell r="P1821" t="str">
            <v>Gen and admin exp</v>
          </cell>
        </row>
        <row r="1822">
          <cell r="P1822" t="str">
            <v>Gen and admin exp</v>
          </cell>
        </row>
        <row r="1823">
          <cell r="P1823" t="str">
            <v>Gen and admin exp</v>
          </cell>
        </row>
        <row r="1824">
          <cell r="P1824" t="str">
            <v>Gen and admin exp</v>
          </cell>
        </row>
        <row r="1825">
          <cell r="L1825">
            <v>0.02</v>
          </cell>
          <cell r="P1825" t="str">
            <v>Gen and admin exp</v>
          </cell>
        </row>
        <row r="1826">
          <cell r="P1826" t="str">
            <v>Gen and admin exp</v>
          </cell>
        </row>
        <row r="1827">
          <cell r="P1827" t="str">
            <v>Gen and admin exp</v>
          </cell>
        </row>
        <row r="1828">
          <cell r="P1828" t="str">
            <v>Gen and admin exp</v>
          </cell>
        </row>
        <row r="1829">
          <cell r="P1829" t="str">
            <v>Gen and admin exp</v>
          </cell>
        </row>
        <row r="1830">
          <cell r="P1830" t="str">
            <v>Gen and admin exp</v>
          </cell>
        </row>
        <row r="1831">
          <cell r="P1831" t="str">
            <v>Gen and admin exp</v>
          </cell>
        </row>
        <row r="1832">
          <cell r="P1832" t="str">
            <v>Gen and admin exp</v>
          </cell>
        </row>
        <row r="1833">
          <cell r="P1833" t="str">
            <v>Gen and admin exp</v>
          </cell>
        </row>
        <row r="1834">
          <cell r="P1834" t="str">
            <v>Gen and admin exp</v>
          </cell>
        </row>
        <row r="1835">
          <cell r="P1835" t="str">
            <v>Gen and admin exp</v>
          </cell>
        </row>
        <row r="1836">
          <cell r="P1836" t="str">
            <v>Gen and admin exp</v>
          </cell>
        </row>
        <row r="1837">
          <cell r="P1837" t="str">
            <v>Gen and admin exp</v>
          </cell>
        </row>
        <row r="1838">
          <cell r="P1838" t="str">
            <v>Gen and admin exp</v>
          </cell>
        </row>
        <row r="1839">
          <cell r="P1839" t="str">
            <v>Gen and admin exp</v>
          </cell>
        </row>
        <row r="1840">
          <cell r="P1840" t="str">
            <v>Gen and admin exp</v>
          </cell>
        </row>
        <row r="1841">
          <cell r="P1841" t="str">
            <v>Gen and admin exp</v>
          </cell>
        </row>
        <row r="1842">
          <cell r="P1842" t="str">
            <v>Gen and admin exp</v>
          </cell>
        </row>
        <row r="1843">
          <cell r="I1843">
            <v>217955.21</v>
          </cell>
          <cell r="J1843">
            <v>1220582.98</v>
          </cell>
          <cell r="L1843">
            <v>0.01</v>
          </cell>
          <cell r="P1843" t="str">
            <v>Gen and admin exp</v>
          </cell>
        </row>
        <row r="1844">
          <cell r="P1844" t="str">
            <v>Gen and admin exp</v>
          </cell>
        </row>
        <row r="1845">
          <cell r="P1845" t="str">
            <v>Gen and admin exp</v>
          </cell>
        </row>
        <row r="1846">
          <cell r="P1846" t="str">
            <v>Gen and admin exp</v>
          </cell>
        </row>
        <row r="1847">
          <cell r="P1847" t="str">
            <v>Gen and admin exp</v>
          </cell>
        </row>
        <row r="1848">
          <cell r="P1848" t="str">
            <v>Gen and admin exp</v>
          </cell>
        </row>
        <row r="1849">
          <cell r="P1849" t="str">
            <v>Gen and admin exp</v>
          </cell>
        </row>
        <row r="1850">
          <cell r="P1850" t="str">
            <v>Gen and admin exp</v>
          </cell>
        </row>
        <row r="1851">
          <cell r="P1851" t="str">
            <v>Gen and admin exp</v>
          </cell>
        </row>
        <row r="1852">
          <cell r="P1852" t="str">
            <v>Gen and admin exp</v>
          </cell>
        </row>
        <row r="1853">
          <cell r="P1853" t="str">
            <v>Gen and admin exp</v>
          </cell>
        </row>
        <row r="1854">
          <cell r="P1854" t="str">
            <v>Gen and admin exp</v>
          </cell>
        </row>
        <row r="1855">
          <cell r="P1855" t="str">
            <v>Gen and admin exp</v>
          </cell>
        </row>
        <row r="1856">
          <cell r="P1856" t="str">
            <v>Gen and admin exp</v>
          </cell>
        </row>
        <row r="1857">
          <cell r="P1857" t="str">
            <v>Gen and admin exp</v>
          </cell>
        </row>
        <row r="1858">
          <cell r="P1858" t="str">
            <v>Gen and admin exp</v>
          </cell>
        </row>
        <row r="1859">
          <cell r="P1859" t="str">
            <v>Gen and admin exp</v>
          </cell>
        </row>
        <row r="1860">
          <cell r="P1860" t="str">
            <v>Gen and admin exp</v>
          </cell>
        </row>
        <row r="1861">
          <cell r="I1861">
            <v>7529.9</v>
          </cell>
          <cell r="J1861">
            <v>38645.24</v>
          </cell>
          <cell r="L1861">
            <v>0.01</v>
          </cell>
          <cell r="P1861" t="str">
            <v>Gen and admin exp</v>
          </cell>
        </row>
        <row r="1862">
          <cell r="P1862" t="str">
            <v>Gen and admin exp</v>
          </cell>
        </row>
        <row r="1863">
          <cell r="P1863" t="str">
            <v>Gen and admin exp</v>
          </cell>
        </row>
        <row r="1864">
          <cell r="P1864" t="str">
            <v>Gen and admin exp</v>
          </cell>
        </row>
        <row r="1865">
          <cell r="P1865" t="str">
            <v>Gen and admin exp</v>
          </cell>
        </row>
        <row r="1866">
          <cell r="P1866" t="str">
            <v>Gen and admin exp</v>
          </cell>
        </row>
        <row r="1867">
          <cell r="P1867" t="str">
            <v>Gen and admin exp</v>
          </cell>
        </row>
        <row r="1868">
          <cell r="P1868" t="str">
            <v>Gen and admin exp</v>
          </cell>
        </row>
        <row r="1869">
          <cell r="P1869" t="str">
            <v>Gen and admin exp</v>
          </cell>
        </row>
        <row r="1870">
          <cell r="P1870" t="str">
            <v>Gen and admin exp</v>
          </cell>
        </row>
        <row r="1871">
          <cell r="P1871" t="str">
            <v>Gen and admin exp</v>
          </cell>
        </row>
        <row r="1872">
          <cell r="P1872" t="str">
            <v>Gen and admin exp</v>
          </cell>
        </row>
        <row r="1873">
          <cell r="P1873" t="str">
            <v>Gen and admin exp</v>
          </cell>
        </row>
        <row r="1874">
          <cell r="P1874" t="str">
            <v>Gen and admin exp</v>
          </cell>
        </row>
        <row r="1875">
          <cell r="P1875" t="str">
            <v>Gen and admin exp</v>
          </cell>
        </row>
        <row r="1876">
          <cell r="P1876" t="str">
            <v>Gen and admin exp</v>
          </cell>
        </row>
        <row r="1877">
          <cell r="P1877" t="str">
            <v>Gen and admin exp</v>
          </cell>
        </row>
        <row r="1878">
          <cell r="P1878" t="str">
            <v>Gen and admin exp</v>
          </cell>
        </row>
        <row r="1879">
          <cell r="L1879">
            <v>0.01</v>
          </cell>
          <cell r="P1879" t="str">
            <v>Gen and admin exp</v>
          </cell>
        </row>
        <row r="1880">
          <cell r="P1880" t="str">
            <v>Gen and admin exp</v>
          </cell>
        </row>
        <row r="1881">
          <cell r="P1881" t="str">
            <v>Gen and admin exp</v>
          </cell>
        </row>
        <row r="1882">
          <cell r="P1882" t="str">
            <v>Gen and admin exp</v>
          </cell>
        </row>
        <row r="1883">
          <cell r="P1883" t="str">
            <v>Gen and admin exp</v>
          </cell>
        </row>
        <row r="1884">
          <cell r="P1884" t="str">
            <v>Gen and admin exp</v>
          </cell>
        </row>
        <row r="1885">
          <cell r="P1885" t="str">
            <v>Gen and admin exp</v>
          </cell>
        </row>
        <row r="1886">
          <cell r="P1886" t="str">
            <v>Gen and admin exp</v>
          </cell>
        </row>
        <row r="1887">
          <cell r="P1887" t="str">
            <v>Gen and admin exp</v>
          </cell>
        </row>
        <row r="1888">
          <cell r="P1888" t="str">
            <v>Gen and admin exp</v>
          </cell>
        </row>
        <row r="1889">
          <cell r="P1889" t="str">
            <v>Gen and admin exp</v>
          </cell>
        </row>
        <row r="1890">
          <cell r="P1890" t="str">
            <v>Gen and admin exp</v>
          </cell>
        </row>
        <row r="1891">
          <cell r="P1891" t="str">
            <v>Gen and admin exp</v>
          </cell>
        </row>
        <row r="1892">
          <cell r="P1892" t="str">
            <v>Gen and admin exp</v>
          </cell>
        </row>
        <row r="1893">
          <cell r="P1893" t="str">
            <v>Gen and admin exp</v>
          </cell>
        </row>
        <row r="1894">
          <cell r="P1894" t="str">
            <v>Gen and admin exp</v>
          </cell>
        </row>
        <row r="1895">
          <cell r="P1895" t="str">
            <v>Gen and admin exp</v>
          </cell>
        </row>
        <row r="1896">
          <cell r="P1896" t="str">
            <v>Gen and admin exp</v>
          </cell>
        </row>
        <row r="1897">
          <cell r="I1897">
            <v>2774.75</v>
          </cell>
          <cell r="J1897">
            <v>9582.2999999999993</v>
          </cell>
          <cell r="L1897">
            <v>0.01</v>
          </cell>
          <cell r="P1897" t="str">
            <v>Gen and admin exp</v>
          </cell>
        </row>
        <row r="1898">
          <cell r="P1898" t="str">
            <v>Gen and admin exp</v>
          </cell>
        </row>
        <row r="1899">
          <cell r="P1899" t="str">
            <v>Gen and admin exp</v>
          </cell>
        </row>
        <row r="1900">
          <cell r="P1900" t="str">
            <v>Gen and admin exp</v>
          </cell>
        </row>
        <row r="1901">
          <cell r="P1901" t="str">
            <v>Gen and admin exp</v>
          </cell>
        </row>
        <row r="1902">
          <cell r="P1902" t="str">
            <v>Gen and admin exp</v>
          </cell>
        </row>
        <row r="1903">
          <cell r="P1903" t="str">
            <v>Gen and admin exp</v>
          </cell>
        </row>
        <row r="1904">
          <cell r="P1904" t="str">
            <v>Gen and admin exp</v>
          </cell>
        </row>
        <row r="1905">
          <cell r="P1905" t="str">
            <v>Gen and admin exp</v>
          </cell>
        </row>
        <row r="1906">
          <cell r="P1906" t="str">
            <v>Gen and admin exp</v>
          </cell>
        </row>
        <row r="1907">
          <cell r="P1907" t="str">
            <v>Gen and admin exp</v>
          </cell>
        </row>
        <row r="1908">
          <cell r="P1908" t="str">
            <v>Distribution exp</v>
          </cell>
        </row>
        <row r="1909">
          <cell r="P1909" t="str">
            <v>Distribution exp</v>
          </cell>
        </row>
        <row r="1910">
          <cell r="P1910" t="str">
            <v>Distribution exp</v>
          </cell>
        </row>
        <row r="1911">
          <cell r="P1911" t="str">
            <v>Distribution exp</v>
          </cell>
        </row>
        <row r="1912">
          <cell r="P1912" t="str">
            <v>Distribution exp</v>
          </cell>
        </row>
        <row r="1913">
          <cell r="P1913" t="str">
            <v>Distribution exp</v>
          </cell>
        </row>
        <row r="1914">
          <cell r="P1914" t="str">
            <v>Distribution exp</v>
          </cell>
        </row>
        <row r="1915">
          <cell r="I1915">
            <v>11784.8</v>
          </cell>
          <cell r="J1915">
            <v>65045.02</v>
          </cell>
          <cell r="P1915" t="str">
            <v>Distribution exp</v>
          </cell>
        </row>
        <row r="1916">
          <cell r="P1916" t="str">
            <v>Distribution exp</v>
          </cell>
        </row>
        <row r="1917">
          <cell r="P1917" t="str">
            <v>Distribution exp</v>
          </cell>
        </row>
        <row r="1918">
          <cell r="P1918" t="str">
            <v>Distribution exp</v>
          </cell>
        </row>
        <row r="1919">
          <cell r="P1919" t="str">
            <v>Distribution exp</v>
          </cell>
        </row>
        <row r="1920">
          <cell r="P1920" t="str">
            <v>Distribution exp</v>
          </cell>
        </row>
        <row r="1921">
          <cell r="P1921" t="str">
            <v>Distribution exp</v>
          </cell>
        </row>
        <row r="1922">
          <cell r="P1922" t="str">
            <v>Distribution exp</v>
          </cell>
        </row>
        <row r="1923">
          <cell r="P1923" t="str">
            <v>Distribution exp</v>
          </cell>
        </row>
        <row r="1924">
          <cell r="P1924" t="str">
            <v>Distribution exp</v>
          </cell>
        </row>
        <row r="1925">
          <cell r="P1925" t="str">
            <v>Distribution exp</v>
          </cell>
        </row>
        <row r="1926">
          <cell r="P1926" t="str">
            <v>Distribution exp</v>
          </cell>
        </row>
        <row r="1927">
          <cell r="P1927" t="str">
            <v>Distribution exp</v>
          </cell>
        </row>
        <row r="1928">
          <cell r="P1928" t="str">
            <v>Distribution exp</v>
          </cell>
        </row>
        <row r="1929">
          <cell r="P1929" t="str">
            <v>Distribution exp</v>
          </cell>
        </row>
        <row r="1930">
          <cell r="P1930" t="str">
            <v>Distribution exp</v>
          </cell>
        </row>
        <row r="1931">
          <cell r="P1931" t="str">
            <v>Distribution exp</v>
          </cell>
        </row>
        <row r="1932">
          <cell r="P1932" t="str">
            <v>Distribution exp</v>
          </cell>
        </row>
        <row r="1933">
          <cell r="I1933">
            <v>287447.96999999997</v>
          </cell>
          <cell r="J1933">
            <v>1443207.2</v>
          </cell>
          <cell r="L1933">
            <v>0.01</v>
          </cell>
          <cell r="P1933" t="str">
            <v>Distribution exp</v>
          </cell>
        </row>
        <row r="1934">
          <cell r="P1934" t="str">
            <v>Distribution exp</v>
          </cell>
        </row>
        <row r="1935">
          <cell r="P1935" t="str">
            <v>Distribution exp</v>
          </cell>
        </row>
        <row r="1936">
          <cell r="P1936" t="str">
            <v>Distribution exp</v>
          </cell>
        </row>
        <row r="1937">
          <cell r="P1937" t="str">
            <v>Distribution exp</v>
          </cell>
        </row>
        <row r="1938">
          <cell r="P1938" t="str">
            <v>Distribution exp</v>
          </cell>
        </row>
        <row r="1939">
          <cell r="P1939" t="str">
            <v>Distribution exp</v>
          </cell>
        </row>
        <row r="1940">
          <cell r="P1940" t="str">
            <v>Distribution exp</v>
          </cell>
        </row>
        <row r="1941">
          <cell r="P1941" t="str">
            <v>Distribution exp</v>
          </cell>
        </row>
        <row r="1942">
          <cell r="P1942" t="str">
            <v>Distribution exp</v>
          </cell>
        </row>
        <row r="1943">
          <cell r="P1943" t="str">
            <v>Distribution exp</v>
          </cell>
        </row>
        <row r="1944">
          <cell r="P1944" t="str">
            <v>Gen and admin exp</v>
          </cell>
        </row>
        <row r="1945">
          <cell r="P1945" t="str">
            <v>Gen and admin exp</v>
          </cell>
        </row>
        <row r="1946">
          <cell r="P1946" t="str">
            <v>Gen and admin exp</v>
          </cell>
        </row>
        <row r="1947">
          <cell r="P1947" t="str">
            <v>Gen and admin exp</v>
          </cell>
        </row>
        <row r="1948">
          <cell r="P1948" t="str">
            <v>Gen and admin exp</v>
          </cell>
        </row>
        <row r="1949">
          <cell r="P1949" t="str">
            <v>Gen and admin exp</v>
          </cell>
        </row>
        <row r="1950">
          <cell r="P1950" t="str">
            <v>Gen and admin exp</v>
          </cell>
        </row>
        <row r="1951">
          <cell r="I1951">
            <v>23554.99</v>
          </cell>
          <cell r="J1951">
            <v>38541.61</v>
          </cell>
          <cell r="L1951">
            <v>0.01</v>
          </cell>
          <cell r="P1951" t="str">
            <v>Gen and admin exp</v>
          </cell>
        </row>
        <row r="1952">
          <cell r="P1952" t="str">
            <v>Gen and admin exp</v>
          </cell>
        </row>
        <row r="1953">
          <cell r="P1953" t="str">
            <v>Gen and admin exp</v>
          </cell>
        </row>
        <row r="1954">
          <cell r="P1954" t="str">
            <v>Gen and admin exp</v>
          </cell>
        </row>
        <row r="1955">
          <cell r="P1955" t="str">
            <v>Gen and admin exp</v>
          </cell>
        </row>
        <row r="1956">
          <cell r="P1956" t="str">
            <v>Gen and admin exp</v>
          </cell>
        </row>
        <row r="1957">
          <cell r="P1957" t="str">
            <v>Gen and admin exp</v>
          </cell>
        </row>
        <row r="1958">
          <cell r="P1958" t="str">
            <v>Gen and admin exp</v>
          </cell>
        </row>
        <row r="1959">
          <cell r="P1959" t="str">
            <v>Gen and admin exp</v>
          </cell>
        </row>
        <row r="1960">
          <cell r="P1960" t="str">
            <v>Gen and admin exp</v>
          </cell>
        </row>
        <row r="1961">
          <cell r="P1961" t="str">
            <v>Gen and admin exp</v>
          </cell>
        </row>
        <row r="1962">
          <cell r="P1962" t="str">
            <v>Gen and admin exp</v>
          </cell>
        </row>
        <row r="1963">
          <cell r="P1963" t="str">
            <v>Gen and admin exp</v>
          </cell>
        </row>
        <row r="1964">
          <cell r="P1964" t="str">
            <v>Gen and admin exp</v>
          </cell>
        </row>
        <row r="1965">
          <cell r="P1965" t="str">
            <v>Gen and admin exp</v>
          </cell>
        </row>
        <row r="1966">
          <cell r="P1966" t="str">
            <v>Gen and admin exp</v>
          </cell>
        </row>
        <row r="1967">
          <cell r="P1967" t="str">
            <v>Gen and admin exp</v>
          </cell>
        </row>
        <row r="1968">
          <cell r="P1968" t="str">
            <v>Gen and admin exp</v>
          </cell>
        </row>
        <row r="1969">
          <cell r="L1969">
            <v>0.02</v>
          </cell>
          <cell r="P1969" t="str">
            <v>Gen and admin exp</v>
          </cell>
        </row>
        <row r="1970">
          <cell r="P1970" t="str">
            <v>Gen and admin exp</v>
          </cell>
        </row>
        <row r="1971">
          <cell r="P1971" t="str">
            <v>Gen and admin exp</v>
          </cell>
        </row>
        <row r="1972">
          <cell r="P1972" t="str">
            <v>Gen and admin exp</v>
          </cell>
        </row>
        <row r="1973">
          <cell r="P1973" t="str">
            <v>Gen and admin exp</v>
          </cell>
        </row>
        <row r="1974">
          <cell r="P1974" t="str">
            <v>Gen and admin exp</v>
          </cell>
        </row>
        <row r="1975">
          <cell r="P1975" t="str">
            <v>Gen and admin exp</v>
          </cell>
        </row>
        <row r="1976">
          <cell r="P1976" t="str">
            <v>Gen and admin exp</v>
          </cell>
        </row>
        <row r="1977">
          <cell r="P1977" t="str">
            <v>Gen and admin exp</v>
          </cell>
        </row>
        <row r="1978">
          <cell r="P1978" t="str">
            <v>Gen and admin exp</v>
          </cell>
        </row>
        <row r="1979">
          <cell r="P1979" t="str">
            <v>Gen and admin exp</v>
          </cell>
        </row>
        <row r="1980">
          <cell r="P1980" t="str">
            <v>Gen and admin exp</v>
          </cell>
        </row>
        <row r="1981">
          <cell r="P1981" t="str">
            <v>Gen and admin exp</v>
          </cell>
        </row>
        <row r="1982">
          <cell r="P1982" t="str">
            <v>Gen and admin exp</v>
          </cell>
        </row>
        <row r="1983">
          <cell r="P1983" t="str">
            <v>Gen and admin exp</v>
          </cell>
        </row>
        <row r="1984">
          <cell r="P1984" t="str">
            <v>Gen and admin exp</v>
          </cell>
        </row>
        <row r="1985">
          <cell r="P1985" t="str">
            <v>Gen and admin exp</v>
          </cell>
        </row>
        <row r="1986">
          <cell r="P1986" t="str">
            <v>Gen and admin exp</v>
          </cell>
        </row>
        <row r="1987">
          <cell r="I1987">
            <v>137428.26999999999</v>
          </cell>
          <cell r="J1987">
            <v>793059.46</v>
          </cell>
          <cell r="P1987" t="str">
            <v>Gen and admin exp</v>
          </cell>
        </row>
        <row r="1988">
          <cell r="P1988" t="str">
            <v>Gen and admin exp</v>
          </cell>
        </row>
        <row r="1989">
          <cell r="P1989" t="str">
            <v>Gen and admin exp</v>
          </cell>
        </row>
        <row r="1990">
          <cell r="P1990" t="str">
            <v>Gen and admin exp</v>
          </cell>
        </row>
        <row r="1991">
          <cell r="P1991" t="str">
            <v>Gen and admin exp</v>
          </cell>
        </row>
        <row r="1992">
          <cell r="P1992" t="str">
            <v>Gen and admin exp</v>
          </cell>
        </row>
        <row r="1993">
          <cell r="P1993" t="str">
            <v>Gen and admin exp</v>
          </cell>
        </row>
        <row r="1994">
          <cell r="P1994" t="str">
            <v>Gen and admin exp</v>
          </cell>
        </row>
        <row r="1995">
          <cell r="P1995" t="str">
            <v>Gen and admin exp</v>
          </cell>
        </row>
        <row r="1996">
          <cell r="P1996" t="str">
            <v>Gen and admin exp</v>
          </cell>
        </row>
        <row r="1997">
          <cell r="P1997" t="str">
            <v>Gen and admin exp</v>
          </cell>
        </row>
        <row r="1998">
          <cell r="P1998" t="str">
            <v>Gen and admin exp</v>
          </cell>
        </row>
        <row r="1999">
          <cell r="P1999" t="str">
            <v>Gen and admin exp</v>
          </cell>
        </row>
        <row r="2000">
          <cell r="P2000" t="str">
            <v>Gen and admin exp</v>
          </cell>
        </row>
        <row r="2001">
          <cell r="P2001" t="str">
            <v>Gen and admin exp</v>
          </cell>
        </row>
        <row r="2002">
          <cell r="P2002" t="str">
            <v>Gen and admin exp</v>
          </cell>
        </row>
        <row r="2003">
          <cell r="P2003" t="str">
            <v>Gen and admin exp</v>
          </cell>
        </row>
        <row r="2004">
          <cell r="P2004" t="str">
            <v>Gen and admin exp</v>
          </cell>
        </row>
        <row r="2005">
          <cell r="L2005">
            <v>0.02</v>
          </cell>
          <cell r="P2005" t="str">
            <v>Gen and admin exp</v>
          </cell>
        </row>
        <row r="2006">
          <cell r="P2006" t="str">
            <v>Gen and admin exp</v>
          </cell>
        </row>
        <row r="2007">
          <cell r="P2007" t="str">
            <v>Gen and admin exp</v>
          </cell>
        </row>
        <row r="2008">
          <cell r="P2008" t="str">
            <v>Gen and admin exp</v>
          </cell>
        </row>
        <row r="2009">
          <cell r="P2009" t="str">
            <v>Gen and admin exp</v>
          </cell>
        </row>
        <row r="2010">
          <cell r="P2010" t="str">
            <v>Gen and admin exp</v>
          </cell>
        </row>
        <row r="2011">
          <cell r="P2011" t="str">
            <v>Gen and admin exp</v>
          </cell>
        </row>
        <row r="2012">
          <cell r="P2012" t="str">
            <v>Gen and admin exp</v>
          </cell>
        </row>
        <row r="2013">
          <cell r="P2013" t="str">
            <v>Gen and admin exp</v>
          </cell>
        </row>
        <row r="2014">
          <cell r="P2014" t="str">
            <v>Gen and admin exp</v>
          </cell>
        </row>
        <row r="2015">
          <cell r="P2015" t="str">
            <v>Gen and admin exp</v>
          </cell>
        </row>
        <row r="2016">
          <cell r="P2016" t="str">
            <v>Gen and admin exp</v>
          </cell>
        </row>
        <row r="2017">
          <cell r="P2017" t="str">
            <v>Gen and admin exp</v>
          </cell>
        </row>
        <row r="2018">
          <cell r="P2018" t="str">
            <v>Gen and admin exp</v>
          </cell>
        </row>
        <row r="2019">
          <cell r="P2019" t="str">
            <v>Gen and admin exp</v>
          </cell>
        </row>
        <row r="2020">
          <cell r="P2020" t="str">
            <v>Gen and admin exp</v>
          </cell>
        </row>
        <row r="2021">
          <cell r="P2021" t="str">
            <v>Gen and admin exp</v>
          </cell>
        </row>
        <row r="2022">
          <cell r="P2022" t="str">
            <v>Gen and admin exp</v>
          </cell>
        </row>
        <row r="2023">
          <cell r="I2023">
            <v>15891.94</v>
          </cell>
          <cell r="J2023">
            <v>99392.68</v>
          </cell>
          <cell r="P2023" t="str">
            <v>Gen and admin exp</v>
          </cell>
        </row>
        <row r="2024">
          <cell r="P2024" t="str">
            <v>Gen and admin exp</v>
          </cell>
        </row>
        <row r="2025">
          <cell r="P2025" t="str">
            <v>Gen and admin exp</v>
          </cell>
        </row>
        <row r="2026">
          <cell r="P2026" t="str">
            <v>Gen and admin exp</v>
          </cell>
        </row>
        <row r="2027">
          <cell r="P2027" t="str">
            <v>Gen and admin exp</v>
          </cell>
        </row>
        <row r="2028">
          <cell r="P2028" t="str">
            <v>Gen and admin exp</v>
          </cell>
        </row>
        <row r="2029">
          <cell r="P2029" t="str">
            <v>Gen and admin exp</v>
          </cell>
        </row>
        <row r="2030">
          <cell r="P2030" t="str">
            <v>Gen and admin exp</v>
          </cell>
        </row>
        <row r="2031">
          <cell r="P2031" t="str">
            <v>Gen and admin exp</v>
          </cell>
        </row>
        <row r="2032">
          <cell r="P2032" t="str">
            <v>Gen and admin exp</v>
          </cell>
        </row>
        <row r="2033">
          <cell r="P2033" t="str">
            <v>Gen and admin exp</v>
          </cell>
        </row>
        <row r="2034">
          <cell r="P2034" t="str">
            <v>Distribution exp</v>
          </cell>
        </row>
        <row r="2035">
          <cell r="P2035" t="str">
            <v>Distribution exp</v>
          </cell>
        </row>
        <row r="2036">
          <cell r="P2036" t="str">
            <v>Distribution exp</v>
          </cell>
        </row>
        <row r="2037">
          <cell r="P2037" t="str">
            <v>Distribution exp</v>
          </cell>
        </row>
        <row r="2038">
          <cell r="P2038" t="str">
            <v>Distribution exp</v>
          </cell>
        </row>
        <row r="2039">
          <cell r="P2039" t="str">
            <v>Distribution exp</v>
          </cell>
        </row>
        <row r="2040">
          <cell r="P2040" t="str">
            <v>Distribution exp</v>
          </cell>
        </row>
        <row r="2041">
          <cell r="I2041">
            <v>-2999.53</v>
          </cell>
          <cell r="J2041">
            <v>-19040.28</v>
          </cell>
          <cell r="P2041" t="str">
            <v>Distribution exp</v>
          </cell>
        </row>
        <row r="2042">
          <cell r="P2042" t="str">
            <v>Distribution exp</v>
          </cell>
        </row>
        <row r="2043">
          <cell r="P2043" t="str">
            <v>Distribution exp</v>
          </cell>
        </row>
        <row r="2044">
          <cell r="P2044" t="str">
            <v>Distribution exp</v>
          </cell>
        </row>
        <row r="2045">
          <cell r="P2045" t="str">
            <v>Distribution exp</v>
          </cell>
        </row>
        <row r="2046">
          <cell r="P2046" t="str">
            <v>Distribution exp</v>
          </cell>
        </row>
        <row r="2047">
          <cell r="P2047" t="str">
            <v>Distribution exp</v>
          </cell>
        </row>
        <row r="2048">
          <cell r="P2048" t="str">
            <v>Distribution exp</v>
          </cell>
        </row>
        <row r="2049">
          <cell r="P2049" t="str">
            <v>Distribution exp</v>
          </cell>
        </row>
        <row r="2050">
          <cell r="P2050" t="str">
            <v>Distribution exp</v>
          </cell>
        </row>
        <row r="2051">
          <cell r="P2051" t="str">
            <v>Distribution exp</v>
          </cell>
        </row>
        <row r="2052">
          <cell r="P2052" t="str">
            <v>Distribution exp</v>
          </cell>
        </row>
        <row r="2053">
          <cell r="P2053" t="str">
            <v>Distribution exp</v>
          </cell>
        </row>
        <row r="2054">
          <cell r="P2054" t="str">
            <v>Distribution exp</v>
          </cell>
        </row>
        <row r="2055">
          <cell r="P2055" t="str">
            <v>Distribution exp</v>
          </cell>
        </row>
        <row r="2056">
          <cell r="P2056" t="str">
            <v>Distribution exp</v>
          </cell>
        </row>
        <row r="2057">
          <cell r="P2057" t="str">
            <v>Distribution exp</v>
          </cell>
        </row>
        <row r="2058">
          <cell r="P2058" t="str">
            <v>Distribution exp</v>
          </cell>
        </row>
        <row r="2059">
          <cell r="I2059">
            <v>-48305.55</v>
          </cell>
          <cell r="J2059">
            <v>-476835.59</v>
          </cell>
          <cell r="P2059" t="str">
            <v>Distribution exp</v>
          </cell>
        </row>
        <row r="2060">
          <cell r="P2060" t="str">
            <v>Distribution exp</v>
          </cell>
        </row>
        <row r="2061">
          <cell r="P2061" t="str">
            <v>Distribution exp</v>
          </cell>
        </row>
        <row r="2062">
          <cell r="P2062" t="str">
            <v>Distribution exp</v>
          </cell>
        </row>
        <row r="2063">
          <cell r="P2063" t="str">
            <v>Distribution exp</v>
          </cell>
        </row>
        <row r="2064">
          <cell r="P2064" t="str">
            <v>Distribution exp</v>
          </cell>
        </row>
        <row r="2065">
          <cell r="P2065" t="str">
            <v>Distribution exp</v>
          </cell>
        </row>
        <row r="2066">
          <cell r="P2066" t="str">
            <v>Distribution exp</v>
          </cell>
        </row>
        <row r="2067">
          <cell r="P2067" t="str">
            <v>Distribution exp</v>
          </cell>
        </row>
        <row r="2068">
          <cell r="P2068" t="str">
            <v>Distribution exp</v>
          </cell>
        </row>
        <row r="2069">
          <cell r="P2069" t="str">
            <v>Distribution exp</v>
          </cell>
        </row>
        <row r="2070">
          <cell r="P2070" t="str">
            <v>Distribution exp</v>
          </cell>
        </row>
        <row r="2071">
          <cell r="P2071" t="str">
            <v>Distribution exp</v>
          </cell>
        </row>
        <row r="2072">
          <cell r="P2072" t="str">
            <v>Distribution exp</v>
          </cell>
        </row>
        <row r="2073">
          <cell r="P2073" t="str">
            <v>Distribution exp</v>
          </cell>
        </row>
        <row r="2074">
          <cell r="P2074" t="str">
            <v>Distribution exp</v>
          </cell>
        </row>
        <row r="2075">
          <cell r="P2075" t="str">
            <v>Distribution exp</v>
          </cell>
        </row>
        <row r="2076">
          <cell r="P2076" t="str">
            <v>Distribution exp</v>
          </cell>
        </row>
        <row r="2077">
          <cell r="I2077">
            <v>181.05</v>
          </cell>
          <cell r="J2077">
            <v>731.32</v>
          </cell>
          <cell r="P2077" t="str">
            <v>Distribution exp</v>
          </cell>
        </row>
        <row r="2078">
          <cell r="P2078" t="str">
            <v>Distribution exp</v>
          </cell>
        </row>
        <row r="2079">
          <cell r="P2079" t="str">
            <v>Distribution exp</v>
          </cell>
        </row>
        <row r="2080">
          <cell r="P2080" t="str">
            <v>Distribution exp</v>
          </cell>
        </row>
        <row r="2081">
          <cell r="P2081" t="str">
            <v>Distribution exp</v>
          </cell>
        </row>
        <row r="2082">
          <cell r="P2082" t="str">
            <v>Distribution exp</v>
          </cell>
        </row>
        <row r="2083">
          <cell r="P2083" t="str">
            <v>Distribution exp</v>
          </cell>
        </row>
        <row r="2084">
          <cell r="P2084" t="str">
            <v>Distribution exp</v>
          </cell>
        </row>
        <row r="2085">
          <cell r="P2085" t="str">
            <v>Distribution exp</v>
          </cell>
        </row>
        <row r="2086">
          <cell r="P2086" t="str">
            <v>Distribution exp</v>
          </cell>
        </row>
        <row r="2087">
          <cell r="P2087" t="str">
            <v>Distribution exp</v>
          </cell>
        </row>
        <row r="2088">
          <cell r="P2088" t="str">
            <v>Distribution exp</v>
          </cell>
        </row>
        <row r="2089">
          <cell r="P2089" t="str">
            <v>Distribution exp</v>
          </cell>
        </row>
        <row r="2090">
          <cell r="P2090" t="str">
            <v>Distribution exp</v>
          </cell>
        </row>
        <row r="2091">
          <cell r="P2091" t="str">
            <v>Distribution exp</v>
          </cell>
        </row>
        <row r="2092">
          <cell r="P2092" t="str">
            <v>Distribution exp</v>
          </cell>
        </row>
        <row r="2093">
          <cell r="P2093" t="str">
            <v>Distribution exp</v>
          </cell>
        </row>
        <row r="2094">
          <cell r="P2094" t="str">
            <v>Distribution exp</v>
          </cell>
        </row>
        <row r="2095">
          <cell r="I2095">
            <v>5923.74</v>
          </cell>
          <cell r="J2095">
            <v>20215.12</v>
          </cell>
          <cell r="P2095" t="str">
            <v>Distribution exp</v>
          </cell>
        </row>
        <row r="2096">
          <cell r="P2096" t="str">
            <v>Distribution exp</v>
          </cell>
        </row>
        <row r="2097">
          <cell r="P2097" t="str">
            <v>Distribution exp</v>
          </cell>
        </row>
        <row r="2098">
          <cell r="P2098" t="str">
            <v>Distribution exp</v>
          </cell>
        </row>
        <row r="2099">
          <cell r="P2099" t="str">
            <v>Distribution exp</v>
          </cell>
        </row>
        <row r="2100">
          <cell r="P2100" t="str">
            <v>Distribution exp</v>
          </cell>
        </row>
        <row r="2101">
          <cell r="P2101" t="str">
            <v>Distribution exp</v>
          </cell>
        </row>
        <row r="2102">
          <cell r="P2102" t="str">
            <v>Distribution exp</v>
          </cell>
        </row>
        <row r="2103">
          <cell r="P2103" t="str">
            <v>Distribution exp</v>
          </cell>
        </row>
        <row r="2104">
          <cell r="P2104" t="str">
            <v>Distribution exp</v>
          </cell>
        </row>
        <row r="2105">
          <cell r="P2105" t="str">
            <v>Distribution exp</v>
          </cell>
        </row>
        <row r="2106">
          <cell r="P2106">
            <v>0</v>
          </cell>
        </row>
        <row r="2107">
          <cell r="P2107">
            <v>0</v>
          </cell>
        </row>
        <row r="2108">
          <cell r="P2108">
            <v>0</v>
          </cell>
        </row>
        <row r="2109">
          <cell r="P2109">
            <v>0</v>
          </cell>
        </row>
        <row r="2110">
          <cell r="P2110">
            <v>0</v>
          </cell>
        </row>
        <row r="2111">
          <cell r="P2111">
            <v>0</v>
          </cell>
        </row>
        <row r="2112">
          <cell r="P2112">
            <v>0</v>
          </cell>
        </row>
        <row r="2113">
          <cell r="L2113">
            <v>0.01</v>
          </cell>
          <cell r="P2113">
            <v>0</v>
          </cell>
        </row>
        <row r="2114">
          <cell r="P2114">
            <v>0</v>
          </cell>
        </row>
        <row r="2115">
          <cell r="P2115">
            <v>0</v>
          </cell>
        </row>
        <row r="2116">
          <cell r="P2116">
            <v>0</v>
          </cell>
        </row>
        <row r="2117">
          <cell r="P2117">
            <v>0</v>
          </cell>
        </row>
        <row r="2118">
          <cell r="P2118">
            <v>0</v>
          </cell>
        </row>
        <row r="2119">
          <cell r="P2119">
            <v>0</v>
          </cell>
        </row>
        <row r="2120">
          <cell r="P2120">
            <v>0</v>
          </cell>
        </row>
        <row r="2121">
          <cell r="P2121">
            <v>0</v>
          </cell>
        </row>
        <row r="2122">
          <cell r="P2122">
            <v>0</v>
          </cell>
        </row>
        <row r="2123">
          <cell r="P2123">
            <v>0</v>
          </cell>
        </row>
        <row r="2124">
          <cell r="P2124" t="str">
            <v>Non-utility income (exp)</v>
          </cell>
        </row>
        <row r="2125">
          <cell r="P2125" t="str">
            <v>Non-utility income (exp)</v>
          </cell>
        </row>
        <row r="2126">
          <cell r="P2126" t="str">
            <v>Non-utility income (exp)</v>
          </cell>
        </row>
        <row r="2127">
          <cell r="P2127" t="str">
            <v>Non-utility income (exp)</v>
          </cell>
        </row>
        <row r="2128">
          <cell r="P2128" t="str">
            <v>Non-utility income (exp)</v>
          </cell>
        </row>
        <row r="2129">
          <cell r="P2129" t="str">
            <v>Non-utility income (exp)</v>
          </cell>
        </row>
        <row r="2130">
          <cell r="P2130" t="str">
            <v>Non-utility income (exp)</v>
          </cell>
        </row>
        <row r="2131">
          <cell r="P2131" t="str">
            <v>Non-utility income (exp)</v>
          </cell>
        </row>
        <row r="2132">
          <cell r="P2132" t="str">
            <v>Non-utility income (exp)</v>
          </cell>
        </row>
        <row r="2133">
          <cell r="P2133" t="str">
            <v>Non-utility income (exp)</v>
          </cell>
        </row>
        <row r="2134">
          <cell r="P2134" t="str">
            <v>Non-utility income (exp)</v>
          </cell>
        </row>
        <row r="2135">
          <cell r="P2135" t="str">
            <v>Non-utility income (exp)</v>
          </cell>
        </row>
        <row r="2136">
          <cell r="P2136" t="str">
            <v>Non-utility income (exp)</v>
          </cell>
        </row>
        <row r="2137">
          <cell r="P2137" t="str">
            <v>Non-utility income (exp)</v>
          </cell>
        </row>
        <row r="2138">
          <cell r="L2138">
            <v>-0.01</v>
          </cell>
          <cell r="P2138" t="str">
            <v>Non-utility income (exp)</v>
          </cell>
        </row>
        <row r="2139">
          <cell r="P2139" t="str">
            <v>Non-utility income (exp)</v>
          </cell>
        </row>
        <row r="2140">
          <cell r="P2140" t="str">
            <v>Non-utility income (exp)</v>
          </cell>
        </row>
        <row r="2141">
          <cell r="P2141" t="str">
            <v>Non-utility income (exp)</v>
          </cell>
        </row>
        <row r="2142">
          <cell r="P2142" t="str">
            <v>Interest expense</v>
          </cell>
        </row>
        <row r="2143">
          <cell r="P2143" t="str">
            <v>Interest expense</v>
          </cell>
        </row>
        <row r="2144">
          <cell r="P2144" t="str">
            <v>Interest expense</v>
          </cell>
        </row>
        <row r="2145">
          <cell r="P2145" t="str">
            <v>Interest expense</v>
          </cell>
        </row>
        <row r="2146">
          <cell r="P2146" t="str">
            <v>Interest expense</v>
          </cell>
        </row>
        <row r="2147">
          <cell r="P2147" t="str">
            <v>Interest expense</v>
          </cell>
        </row>
        <row r="2148">
          <cell r="P2148" t="str">
            <v>Interest expense</v>
          </cell>
        </row>
        <row r="2149">
          <cell r="P2149" t="str">
            <v>Interest expense</v>
          </cell>
        </row>
        <row r="2150">
          <cell r="P2150" t="str">
            <v>Interest expense</v>
          </cell>
        </row>
        <row r="2151">
          <cell r="P2151" t="str">
            <v>Interest expense</v>
          </cell>
        </row>
        <row r="2152">
          <cell r="P2152" t="str">
            <v>Interest expense</v>
          </cell>
        </row>
        <row r="2153">
          <cell r="P2153" t="str">
            <v>Interest expense</v>
          </cell>
        </row>
        <row r="2154">
          <cell r="L2154">
            <v>-0.01</v>
          </cell>
          <cell r="P2154" t="str">
            <v>Interest expense</v>
          </cell>
        </row>
        <row r="2155">
          <cell r="P2155" t="str">
            <v>Interest expense</v>
          </cell>
        </row>
        <row r="2156">
          <cell r="P2156" t="str">
            <v>Interest expense</v>
          </cell>
        </row>
        <row r="2157">
          <cell r="P2157" t="str">
            <v>Interest expense</v>
          </cell>
        </row>
        <row r="2158">
          <cell r="P2158" t="str">
            <v>Interest expense</v>
          </cell>
        </row>
        <row r="2159">
          <cell r="P2159" t="str">
            <v>Interest expense</v>
          </cell>
        </row>
        <row r="2160">
          <cell r="P2160" t="str">
            <v>Interest expense</v>
          </cell>
        </row>
        <row r="2161">
          <cell r="P2161" t="str">
            <v>Interest expense</v>
          </cell>
        </row>
        <row r="2162">
          <cell r="P2162" t="str">
            <v>Interest expense</v>
          </cell>
        </row>
        <row r="2163">
          <cell r="P2163" t="str">
            <v>Interest expense</v>
          </cell>
        </row>
        <row r="2164">
          <cell r="P2164" t="str">
            <v>Interest expense</v>
          </cell>
        </row>
        <row r="2165">
          <cell r="P2165" t="str">
            <v>Interest expense</v>
          </cell>
        </row>
        <row r="2166">
          <cell r="P2166" t="str">
            <v>Interest expense</v>
          </cell>
        </row>
        <row r="2167">
          <cell r="P2167" t="str">
            <v>Interest expense</v>
          </cell>
        </row>
        <row r="2168">
          <cell r="P2168" t="str">
            <v>Interest expense</v>
          </cell>
        </row>
        <row r="2169">
          <cell r="P2169" t="str">
            <v>Interest expense</v>
          </cell>
        </row>
        <row r="2170">
          <cell r="P2170" t="str">
            <v>Interest expense</v>
          </cell>
        </row>
        <row r="2171">
          <cell r="P2171" t="str">
            <v>Interest expense</v>
          </cell>
        </row>
        <row r="2172">
          <cell r="I2172">
            <v>-557.6</v>
          </cell>
          <cell r="J2172">
            <v>-1113.49</v>
          </cell>
          <cell r="L2172">
            <v>-0.01</v>
          </cell>
          <cell r="P2172" t="str">
            <v>Interest expense</v>
          </cell>
        </row>
        <row r="2173">
          <cell r="P2173" t="str">
            <v>Interest expense</v>
          </cell>
        </row>
        <row r="2174">
          <cell r="P2174" t="str">
            <v>Interest expense</v>
          </cell>
        </row>
        <row r="2175">
          <cell r="P2175" t="str">
            <v>Interest expense</v>
          </cell>
        </row>
        <row r="2176">
          <cell r="P2176" t="str">
            <v>Interest expense</v>
          </cell>
        </row>
        <row r="2177">
          <cell r="P2177" t="str">
            <v>Interest expense</v>
          </cell>
        </row>
        <row r="2178">
          <cell r="P2178" t="str">
            <v>Interest expense</v>
          </cell>
        </row>
        <row r="2179">
          <cell r="P2179" t="str">
            <v>Interest expense</v>
          </cell>
        </row>
        <row r="2180">
          <cell r="P2180" t="str">
            <v>Interest expense</v>
          </cell>
        </row>
        <row r="2181">
          <cell r="P2181" t="str">
            <v>Interest expense</v>
          </cell>
        </row>
        <row r="2182">
          <cell r="P2182" t="str">
            <v>Interest expense</v>
          </cell>
        </row>
        <row r="2183">
          <cell r="P2183" t="str">
            <v>Interest expense</v>
          </cell>
        </row>
        <row r="2184">
          <cell r="P2184" t="str">
            <v>Interest expense</v>
          </cell>
        </row>
        <row r="2185">
          <cell r="P2185" t="str">
            <v>Interest expense</v>
          </cell>
        </row>
        <row r="2186">
          <cell r="P2186" t="str">
            <v>Interest expense</v>
          </cell>
        </row>
        <row r="2187">
          <cell r="P2187" t="str">
            <v>Interest expense</v>
          </cell>
        </row>
        <row r="2188">
          <cell r="P2188" t="str">
            <v>Interest expense</v>
          </cell>
        </row>
        <row r="2189">
          <cell r="P2189" t="str">
            <v>Interest expense</v>
          </cell>
        </row>
        <row r="2190">
          <cell r="I2190">
            <v>-5161.0200000000004</v>
          </cell>
          <cell r="J2190">
            <v>-11187.06</v>
          </cell>
          <cell r="K2190">
            <v>-16603</v>
          </cell>
          <cell r="L2190">
            <v>-99618</v>
          </cell>
          <cell r="P2190" t="str">
            <v>Interest expense</v>
          </cell>
        </row>
        <row r="2191">
          <cell r="P2191" t="str">
            <v>Interest expense</v>
          </cell>
        </row>
        <row r="2192">
          <cell r="P2192" t="str">
            <v>Interest expense</v>
          </cell>
        </row>
        <row r="2193">
          <cell r="P2193" t="str">
            <v>Interest expense</v>
          </cell>
        </row>
        <row r="2194">
          <cell r="P2194" t="str">
            <v>Interest expense</v>
          </cell>
        </row>
        <row r="2195">
          <cell r="P2195" t="str">
            <v>Interest expense</v>
          </cell>
        </row>
        <row r="2196">
          <cell r="P2196" t="str">
            <v>Interest expense</v>
          </cell>
        </row>
        <row r="2197">
          <cell r="P2197" t="str">
            <v>Interest expense</v>
          </cell>
        </row>
        <row r="2198">
          <cell r="P2198" t="str">
            <v>Interest expense</v>
          </cell>
        </row>
        <row r="2199">
          <cell r="P2199" t="str">
            <v>Interest expense</v>
          </cell>
        </row>
        <row r="2200">
          <cell r="P2200" t="str">
            <v>Interest expense</v>
          </cell>
        </row>
        <row r="2201">
          <cell r="P2201" t="str">
            <v>Interest expense</v>
          </cell>
        </row>
        <row r="2202">
          <cell r="P2202" t="str">
            <v>Interest expense</v>
          </cell>
        </row>
        <row r="2203">
          <cell r="P2203" t="str">
            <v>Interest expense</v>
          </cell>
        </row>
        <row r="2204">
          <cell r="P2204" t="str">
            <v>Interest expense</v>
          </cell>
        </row>
        <row r="2205">
          <cell r="P2205" t="str">
            <v>Interest expense</v>
          </cell>
        </row>
        <row r="2206">
          <cell r="P2206" t="str">
            <v>Interest expense</v>
          </cell>
        </row>
        <row r="2207">
          <cell r="P2207" t="str">
            <v>Interest expense</v>
          </cell>
        </row>
        <row r="2208">
          <cell r="L2208">
            <v>-0.01</v>
          </cell>
          <cell r="P2208" t="str">
            <v>Interest expense</v>
          </cell>
        </row>
        <row r="2209">
          <cell r="P2209" t="str">
            <v>Interest expense</v>
          </cell>
        </row>
        <row r="2210">
          <cell r="P2210" t="str">
            <v>Interest expense</v>
          </cell>
        </row>
        <row r="2211">
          <cell r="P2211" t="str">
            <v>Interest expense</v>
          </cell>
        </row>
        <row r="2212">
          <cell r="P2212" t="str">
            <v>Interest expense</v>
          </cell>
        </row>
        <row r="2213">
          <cell r="P2213" t="str">
            <v>Interest expense</v>
          </cell>
        </row>
        <row r="2214">
          <cell r="P2214" t="str">
            <v>Gen and admin exp</v>
          </cell>
        </row>
        <row r="2215">
          <cell r="P2215" t="str">
            <v>Gen and admin exp</v>
          </cell>
        </row>
        <row r="2216">
          <cell r="P2216" t="str">
            <v>Gen and admin exp</v>
          </cell>
        </row>
        <row r="2217">
          <cell r="P2217" t="str">
            <v>Gen and admin exp</v>
          </cell>
        </row>
        <row r="2218">
          <cell r="P2218" t="str">
            <v>Gen and admin exp</v>
          </cell>
        </row>
        <row r="2219">
          <cell r="P2219" t="str">
            <v>Gen and admin exp</v>
          </cell>
        </row>
        <row r="2220">
          <cell r="P2220" t="str">
            <v>Gen and admin exp</v>
          </cell>
        </row>
        <row r="2221">
          <cell r="I2221">
            <v>8729.52</v>
          </cell>
          <cell r="J2221">
            <v>47727.17</v>
          </cell>
          <cell r="L2221">
            <v>0.01</v>
          </cell>
          <cell r="P2221" t="str">
            <v>Gen and admin exp</v>
          </cell>
        </row>
        <row r="2222">
          <cell r="P2222" t="str">
            <v>Gen and admin exp</v>
          </cell>
        </row>
        <row r="2223">
          <cell r="P2223" t="str">
            <v>Gen and admin exp</v>
          </cell>
        </row>
        <row r="2224">
          <cell r="P2224" t="str">
            <v>Gen and admin exp</v>
          </cell>
        </row>
        <row r="2225">
          <cell r="P2225" t="str">
            <v>Gen and admin exp</v>
          </cell>
        </row>
        <row r="2226">
          <cell r="P2226" t="str">
            <v>Gen and admin exp</v>
          </cell>
        </row>
        <row r="2227">
          <cell r="P2227" t="str">
            <v>Gen and admin exp</v>
          </cell>
        </row>
        <row r="2228">
          <cell r="P2228" t="str">
            <v>Gen and admin exp</v>
          </cell>
        </row>
        <row r="2229">
          <cell r="P2229" t="str">
            <v>Gen and admin exp</v>
          </cell>
        </row>
        <row r="2230">
          <cell r="P2230" t="str">
            <v>Gen and admin exp</v>
          </cell>
        </row>
        <row r="2231">
          <cell r="P2231" t="str">
            <v>Gen and admin exp</v>
          </cell>
        </row>
        <row r="2232">
          <cell r="P2232" t="str">
            <v>Gen and admin exp</v>
          </cell>
        </row>
        <row r="2233">
          <cell r="P2233" t="str">
            <v>Gen and admin exp</v>
          </cell>
        </row>
        <row r="2234">
          <cell r="P2234" t="str">
            <v>Gen and admin exp</v>
          </cell>
        </row>
        <row r="2235">
          <cell r="P2235" t="str">
            <v>Gen and admin exp</v>
          </cell>
        </row>
        <row r="2236">
          <cell r="P2236" t="str">
            <v>Gen and admin exp</v>
          </cell>
        </row>
        <row r="2237">
          <cell r="P2237" t="str">
            <v>Gen and admin exp</v>
          </cell>
        </row>
        <row r="2238">
          <cell r="P2238" t="str">
            <v>Gen and admin exp</v>
          </cell>
        </row>
        <row r="2239">
          <cell r="I2239">
            <v>9844.6299999999992</v>
          </cell>
          <cell r="J2239">
            <v>53184.42</v>
          </cell>
          <cell r="L2239">
            <v>0.01</v>
          </cell>
          <cell r="P2239" t="str">
            <v>Gen and admin exp</v>
          </cell>
        </row>
        <row r="2240">
          <cell r="P2240" t="str">
            <v>Gen and admin exp</v>
          </cell>
        </row>
        <row r="2241">
          <cell r="P2241" t="str">
            <v>Gen and admin exp</v>
          </cell>
        </row>
        <row r="2242">
          <cell r="P2242" t="str">
            <v>Gen and admin exp</v>
          </cell>
        </row>
        <row r="2243">
          <cell r="P2243" t="str">
            <v>Gen and admin exp</v>
          </cell>
        </row>
        <row r="2244">
          <cell r="P2244" t="str">
            <v>Gen and admin exp</v>
          </cell>
        </row>
        <row r="2245">
          <cell r="P2245" t="str">
            <v>Gen and admin exp</v>
          </cell>
        </row>
        <row r="2246">
          <cell r="P2246" t="str">
            <v>Gen and admin exp</v>
          </cell>
        </row>
        <row r="2247">
          <cell r="P2247" t="str">
            <v>Gen and admin exp</v>
          </cell>
        </row>
        <row r="2248">
          <cell r="P2248" t="str">
            <v>Gen and admin exp</v>
          </cell>
        </row>
        <row r="2249">
          <cell r="P2249" t="str">
            <v>Gen and admin exp</v>
          </cell>
        </row>
        <row r="2250">
          <cell r="P2250" t="str">
            <v>Interest expense</v>
          </cell>
        </row>
        <row r="2251">
          <cell r="P2251" t="str">
            <v>Interest expense</v>
          </cell>
        </row>
        <row r="2252">
          <cell r="P2252" t="str">
            <v>Interest expense</v>
          </cell>
        </row>
        <row r="2253">
          <cell r="P2253" t="str">
            <v>Interest expense</v>
          </cell>
        </row>
        <row r="2254">
          <cell r="P2254" t="str">
            <v>Interest expense</v>
          </cell>
        </row>
        <row r="2255">
          <cell r="P2255" t="str">
            <v>Interest expense</v>
          </cell>
        </row>
        <row r="2256">
          <cell r="P2256" t="str">
            <v>Interest expense</v>
          </cell>
        </row>
        <row r="2257">
          <cell r="P2257" t="str">
            <v>Interest expense</v>
          </cell>
        </row>
        <row r="2258">
          <cell r="P2258" t="str">
            <v>Interest expense</v>
          </cell>
        </row>
        <row r="2259">
          <cell r="P2259" t="str">
            <v>Interest expense</v>
          </cell>
        </row>
        <row r="2260">
          <cell r="P2260" t="str">
            <v>Interest expense</v>
          </cell>
        </row>
        <row r="2261">
          <cell r="P2261" t="str">
            <v>Interest expense</v>
          </cell>
        </row>
        <row r="2262">
          <cell r="L2262">
            <v>-0.02</v>
          </cell>
          <cell r="P2262" t="str">
            <v>Interest expense</v>
          </cell>
        </row>
        <row r="2263">
          <cell r="P2263" t="str">
            <v>Interest expense</v>
          </cell>
        </row>
        <row r="2264">
          <cell r="P2264" t="str">
            <v>Interest expense</v>
          </cell>
        </row>
        <row r="2265">
          <cell r="P2265" t="str">
            <v>Interest expense</v>
          </cell>
        </row>
        <row r="2266">
          <cell r="P2266" t="str">
            <v>Interest expense</v>
          </cell>
        </row>
        <row r="2267">
          <cell r="P2267" t="str">
            <v>Interest expense</v>
          </cell>
        </row>
        <row r="2268">
          <cell r="P2268" t="str">
            <v>Interest expense</v>
          </cell>
        </row>
        <row r="2269">
          <cell r="P2269" t="str">
            <v>Interest expense</v>
          </cell>
        </row>
        <row r="2270">
          <cell r="P2270" t="str">
            <v>Interest expense</v>
          </cell>
        </row>
        <row r="2271">
          <cell r="P2271" t="str">
            <v>Interest expense</v>
          </cell>
        </row>
        <row r="2272">
          <cell r="P2272" t="str">
            <v>Interest expense</v>
          </cell>
        </row>
        <row r="2273">
          <cell r="P2273" t="str">
            <v>Interest expense</v>
          </cell>
        </row>
        <row r="2274">
          <cell r="P2274" t="str">
            <v>Interest expense</v>
          </cell>
        </row>
        <row r="2275">
          <cell r="P2275" t="str">
            <v>Interest expense</v>
          </cell>
        </row>
        <row r="2276">
          <cell r="P2276" t="str">
            <v>Interest expense</v>
          </cell>
        </row>
        <row r="2277">
          <cell r="P2277" t="str">
            <v>Interest expense</v>
          </cell>
        </row>
        <row r="2278">
          <cell r="P2278" t="str">
            <v>Interest expense</v>
          </cell>
        </row>
        <row r="2279">
          <cell r="P2279" t="str">
            <v>Interest expense</v>
          </cell>
        </row>
        <row r="2280">
          <cell r="I2280">
            <v>-1382.79</v>
          </cell>
          <cell r="J2280">
            <v>-99382.29</v>
          </cell>
          <cell r="L2280">
            <v>-0.01</v>
          </cell>
          <cell r="P2280" t="str">
            <v>Interest expense</v>
          </cell>
        </row>
        <row r="2281">
          <cell r="P2281" t="str">
            <v>Interest expense</v>
          </cell>
        </row>
        <row r="2282">
          <cell r="P2282" t="str">
            <v>Interest expense</v>
          </cell>
        </row>
        <row r="2283">
          <cell r="P2283" t="str">
            <v>Interest expense</v>
          </cell>
        </row>
        <row r="2284">
          <cell r="P2284" t="str">
            <v>Interest expense</v>
          </cell>
        </row>
        <row r="2285">
          <cell r="P2285" t="str">
            <v>Interest expense</v>
          </cell>
        </row>
        <row r="2286">
          <cell r="P2286" t="str">
            <v>Interest expense</v>
          </cell>
        </row>
        <row r="2287">
          <cell r="P2287" t="str">
            <v>Interest expense</v>
          </cell>
        </row>
        <row r="2288">
          <cell r="P2288" t="str">
            <v>Interest expense</v>
          </cell>
        </row>
        <row r="2289">
          <cell r="P2289" t="str">
            <v>Interest expense</v>
          </cell>
        </row>
        <row r="2290">
          <cell r="P2290" t="str">
            <v>Interest expense</v>
          </cell>
        </row>
        <row r="2291">
          <cell r="P2291" t="str">
            <v>Interest expense</v>
          </cell>
        </row>
        <row r="2292">
          <cell r="P2292" t="str">
            <v>Interest expense</v>
          </cell>
        </row>
        <row r="2293">
          <cell r="P2293" t="str">
            <v>Interest expense</v>
          </cell>
        </row>
        <row r="2294">
          <cell r="P2294" t="str">
            <v>Interest expense</v>
          </cell>
        </row>
        <row r="2295">
          <cell r="P2295" t="str">
            <v>Interest expense</v>
          </cell>
        </row>
        <row r="2296">
          <cell r="P2296" t="str">
            <v>Interest expense</v>
          </cell>
        </row>
        <row r="2297">
          <cell r="P2297" t="str">
            <v>Interest expense</v>
          </cell>
        </row>
        <row r="2298">
          <cell r="I2298">
            <v>-86.78</v>
          </cell>
          <cell r="J2298">
            <v>-2005.6</v>
          </cell>
          <cell r="P2298" t="str">
            <v>Interest expense</v>
          </cell>
        </row>
        <row r="2299">
          <cell r="P2299" t="str">
            <v>Interest expense</v>
          </cell>
        </row>
        <row r="2300">
          <cell r="P2300" t="str">
            <v>Interest expense</v>
          </cell>
        </row>
        <row r="2301">
          <cell r="P2301" t="str">
            <v>Interest expense</v>
          </cell>
        </row>
        <row r="2302">
          <cell r="P2302" t="str">
            <v>Interest expense</v>
          </cell>
        </row>
        <row r="2303">
          <cell r="P2303" t="str">
            <v>Interest expense</v>
          </cell>
        </row>
        <row r="2304">
          <cell r="P2304" t="str">
            <v>Gen and admin exp</v>
          </cell>
        </row>
        <row r="2305">
          <cell r="P2305" t="str">
            <v>Gen and admin exp</v>
          </cell>
        </row>
        <row r="2306">
          <cell r="P2306" t="str">
            <v>Gen and admin exp</v>
          </cell>
        </row>
        <row r="2307">
          <cell r="P2307" t="str">
            <v>Gen and admin exp</v>
          </cell>
        </row>
        <row r="2308">
          <cell r="P2308" t="str">
            <v>Gen and admin exp</v>
          </cell>
        </row>
        <row r="2309">
          <cell r="P2309" t="str">
            <v>Gen and admin exp</v>
          </cell>
        </row>
        <row r="2310">
          <cell r="P2310" t="str">
            <v>Gen and admin exp</v>
          </cell>
        </row>
        <row r="2311">
          <cell r="J2311">
            <v>4500</v>
          </cell>
          <cell r="P2311" t="str">
            <v>Gen and admin exp</v>
          </cell>
        </row>
        <row r="2312">
          <cell r="P2312" t="str">
            <v>Gen and admin exp</v>
          </cell>
        </row>
        <row r="2313">
          <cell r="P2313" t="str">
            <v>Gen and admin exp</v>
          </cell>
        </row>
        <row r="2314">
          <cell r="P2314" t="str">
            <v>Gen and admin exp</v>
          </cell>
        </row>
        <row r="2315">
          <cell r="P2315" t="str">
            <v>Gen and admin exp</v>
          </cell>
        </row>
        <row r="2316">
          <cell r="P2316" t="str">
            <v>Gen and admin exp</v>
          </cell>
        </row>
        <row r="2317">
          <cell r="P2317" t="str">
            <v>Gen and admin exp</v>
          </cell>
        </row>
        <row r="2318">
          <cell r="P2318" t="str">
            <v>Gen and admin exp</v>
          </cell>
        </row>
        <row r="2319">
          <cell r="P2319" t="str">
            <v>Gen and admin exp</v>
          </cell>
        </row>
        <row r="2320">
          <cell r="P2320" t="str">
            <v>Gen and admin exp</v>
          </cell>
        </row>
        <row r="2321">
          <cell r="P2321" t="str">
            <v>Gen and admin exp</v>
          </cell>
        </row>
        <row r="2322">
          <cell r="P2322" t="str">
            <v>Gen and admin exp</v>
          </cell>
        </row>
        <row r="2323">
          <cell r="P2323" t="str">
            <v>Gen and admin exp</v>
          </cell>
        </row>
        <row r="2324">
          <cell r="P2324" t="str">
            <v>Gen and admin exp</v>
          </cell>
        </row>
        <row r="2325">
          <cell r="P2325" t="str">
            <v>Gen and admin exp</v>
          </cell>
        </row>
        <row r="2326">
          <cell r="P2326" t="str">
            <v>Gen and admin exp</v>
          </cell>
        </row>
        <row r="2327">
          <cell r="P2327" t="str">
            <v>Gen and admin exp</v>
          </cell>
        </row>
        <row r="2328">
          <cell r="P2328" t="str">
            <v>Gen and admin exp</v>
          </cell>
        </row>
        <row r="2329">
          <cell r="J2329">
            <v>30000</v>
          </cell>
          <cell r="P2329" t="str">
            <v>Gen and admin exp</v>
          </cell>
        </row>
        <row r="2330">
          <cell r="P2330" t="str">
            <v>Gen and admin exp</v>
          </cell>
        </row>
        <row r="2331">
          <cell r="P2331" t="str">
            <v>Gen and admin exp</v>
          </cell>
        </row>
        <row r="2332">
          <cell r="P2332" t="str">
            <v>Gen and admin exp</v>
          </cell>
        </row>
        <row r="2333">
          <cell r="P2333" t="str">
            <v>Gen and admin exp</v>
          </cell>
        </row>
        <row r="2334">
          <cell r="P2334" t="str">
            <v>Gen and admin exp</v>
          </cell>
        </row>
        <row r="2335">
          <cell r="P2335" t="str">
            <v>Gen and admin exp</v>
          </cell>
        </row>
        <row r="2336">
          <cell r="P2336" t="str">
            <v>Gen and admin exp</v>
          </cell>
        </row>
        <row r="2337">
          <cell r="P2337" t="str">
            <v>Gen and admin exp</v>
          </cell>
        </row>
        <row r="2338">
          <cell r="P2338" t="str">
            <v>Gen and admin exp</v>
          </cell>
        </row>
        <row r="2339">
          <cell r="P2339" t="str">
            <v>Gen and admin exp</v>
          </cell>
        </row>
        <row r="2340">
          <cell r="P2340" t="str">
            <v>Gen and admin exp</v>
          </cell>
        </row>
        <row r="2341">
          <cell r="P2341" t="str">
            <v>Gen and admin exp</v>
          </cell>
        </row>
        <row r="2342">
          <cell r="P2342" t="str">
            <v>Gen and admin exp</v>
          </cell>
        </row>
        <row r="2343">
          <cell r="P2343" t="str">
            <v>Gen and admin exp</v>
          </cell>
        </row>
        <row r="2344">
          <cell r="P2344" t="str">
            <v>Gen and admin exp</v>
          </cell>
        </row>
        <row r="2345">
          <cell r="P2345" t="str">
            <v>Gen and admin exp</v>
          </cell>
        </row>
        <row r="2346">
          <cell r="P2346" t="str">
            <v>Gen and admin exp</v>
          </cell>
        </row>
        <row r="2347">
          <cell r="L2347">
            <v>0.02</v>
          </cell>
          <cell r="P2347" t="str">
            <v>Gen and admin exp</v>
          </cell>
        </row>
        <row r="2348">
          <cell r="P2348" t="str">
            <v>Gen and admin exp</v>
          </cell>
        </row>
        <row r="2349">
          <cell r="P2349" t="str">
            <v>Gen and admin exp</v>
          </cell>
        </row>
        <row r="2350">
          <cell r="P2350" t="str">
            <v>Gen and admin exp</v>
          </cell>
        </row>
        <row r="2351">
          <cell r="P2351" t="str">
            <v>Gen and admin exp</v>
          </cell>
        </row>
        <row r="2352">
          <cell r="P2352" t="str">
            <v>Gen and admin exp</v>
          </cell>
        </row>
        <row r="2353">
          <cell r="P2353" t="str">
            <v>Gen and admin exp</v>
          </cell>
        </row>
        <row r="2354">
          <cell r="P2354" t="str">
            <v>Gen and admin exp</v>
          </cell>
        </row>
        <row r="2355">
          <cell r="P2355" t="str">
            <v>Gen and admin exp</v>
          </cell>
        </row>
        <row r="2356">
          <cell r="P2356" t="str">
            <v>Gen and admin exp</v>
          </cell>
        </row>
        <row r="2357">
          <cell r="P2357" t="str">
            <v>Gen and admin exp</v>
          </cell>
        </row>
        <row r="2358">
          <cell r="P2358" t="str">
            <v>Gen and admin exp</v>
          </cell>
        </row>
        <row r="2359">
          <cell r="P2359" t="str">
            <v>Gen and admin exp</v>
          </cell>
        </row>
        <row r="2360">
          <cell r="P2360" t="str">
            <v>Gen and admin exp</v>
          </cell>
        </row>
        <row r="2361">
          <cell r="P2361" t="str">
            <v>Gen and admin exp</v>
          </cell>
        </row>
        <row r="2362">
          <cell r="P2362" t="str">
            <v>Gen and admin exp</v>
          </cell>
        </row>
        <row r="2363">
          <cell r="P2363" t="str">
            <v>Gen and admin exp</v>
          </cell>
        </row>
        <row r="2364">
          <cell r="P2364" t="str">
            <v>Gen and admin exp</v>
          </cell>
        </row>
        <row r="2365">
          <cell r="I2365">
            <v>13694.17</v>
          </cell>
          <cell r="J2365">
            <v>65057.13</v>
          </cell>
          <cell r="K2365">
            <v>560884.36</v>
          </cell>
          <cell r="L2365">
            <v>2741879.96</v>
          </cell>
          <cell r="P2365" t="str">
            <v>Gen and admin exp</v>
          </cell>
        </row>
        <row r="2366">
          <cell r="P2366" t="str">
            <v>Gen and admin exp</v>
          </cell>
        </row>
        <row r="2367">
          <cell r="P2367" t="str">
            <v>Gen and admin exp</v>
          </cell>
        </row>
        <row r="2368">
          <cell r="P2368" t="str">
            <v>Gen and admin exp</v>
          </cell>
        </row>
        <row r="2369">
          <cell r="P2369" t="str">
            <v>Gen and admin exp</v>
          </cell>
        </row>
        <row r="2370">
          <cell r="P2370" t="str">
            <v>Gen and admin exp</v>
          </cell>
        </row>
        <row r="2371">
          <cell r="P2371" t="str">
            <v>Gen and admin exp</v>
          </cell>
        </row>
        <row r="2372">
          <cell r="P2372" t="str">
            <v>Gen and admin exp</v>
          </cell>
        </row>
        <row r="2373">
          <cell r="P2373" t="str">
            <v>Gen and admin exp</v>
          </cell>
        </row>
        <row r="2374">
          <cell r="P2374" t="str">
            <v>Gen and admin exp</v>
          </cell>
        </row>
        <row r="2375">
          <cell r="P2375" t="str">
            <v>Gen and admin exp</v>
          </cell>
        </row>
        <row r="2376">
          <cell r="P2376" t="str">
            <v>Gen and admin exp</v>
          </cell>
        </row>
        <row r="2377">
          <cell r="P2377" t="str">
            <v>Gen and admin exp</v>
          </cell>
        </row>
        <row r="2378">
          <cell r="P2378" t="str">
            <v>Gen and admin exp</v>
          </cell>
        </row>
        <row r="2379">
          <cell r="P2379" t="str">
            <v>Gen and admin exp</v>
          </cell>
        </row>
        <row r="2380">
          <cell r="P2380" t="str">
            <v>Gen and admin exp</v>
          </cell>
        </row>
        <row r="2381">
          <cell r="P2381" t="str">
            <v>Gen and admin exp</v>
          </cell>
        </row>
        <row r="2382">
          <cell r="P2382" t="str">
            <v>Gen and admin exp</v>
          </cell>
        </row>
        <row r="2383">
          <cell r="I2383">
            <v>-11184.09</v>
          </cell>
          <cell r="J2383">
            <v>-67104.539999999994</v>
          </cell>
          <cell r="L2383">
            <v>0.02</v>
          </cell>
          <cell r="P2383" t="str">
            <v>Gen and admin exp</v>
          </cell>
        </row>
        <row r="2384">
          <cell r="P2384" t="str">
            <v>Gen and admin exp</v>
          </cell>
        </row>
        <row r="2385">
          <cell r="P2385" t="str">
            <v>Gen and admin exp</v>
          </cell>
        </row>
        <row r="2386">
          <cell r="P2386" t="str">
            <v>Gen and admin exp</v>
          </cell>
        </row>
        <row r="2387">
          <cell r="P2387" t="str">
            <v>Gen and admin exp</v>
          </cell>
        </row>
        <row r="2388">
          <cell r="P2388" t="str">
            <v>Gen and admin exp</v>
          </cell>
        </row>
        <row r="2389">
          <cell r="P2389" t="str">
            <v>Gen and admin exp</v>
          </cell>
        </row>
        <row r="2390">
          <cell r="P2390" t="str">
            <v>Gen and admin exp</v>
          </cell>
        </row>
        <row r="2391">
          <cell r="P2391" t="str">
            <v>Gen and admin exp</v>
          </cell>
        </row>
        <row r="2392">
          <cell r="P2392" t="str">
            <v>Gen and admin exp</v>
          </cell>
        </row>
        <row r="2393">
          <cell r="P2393" t="str">
            <v>Gen and admin exp</v>
          </cell>
        </row>
        <row r="2394">
          <cell r="P2394" t="str">
            <v>Gen and admin exp</v>
          </cell>
        </row>
        <row r="2395">
          <cell r="P2395" t="str">
            <v>Gen and admin exp</v>
          </cell>
        </row>
        <row r="2396">
          <cell r="P2396" t="str">
            <v>Gen and admin exp</v>
          </cell>
        </row>
        <row r="2397">
          <cell r="P2397" t="str">
            <v>Gen and admin exp</v>
          </cell>
        </row>
        <row r="2398">
          <cell r="P2398" t="str">
            <v>Gen and admin exp</v>
          </cell>
        </row>
        <row r="2399">
          <cell r="P2399" t="str">
            <v>Gen and admin exp</v>
          </cell>
        </row>
        <row r="2400">
          <cell r="P2400" t="str">
            <v>Gen and admin exp</v>
          </cell>
        </row>
        <row r="2401">
          <cell r="I2401">
            <v>-157437.43</v>
          </cell>
          <cell r="J2401">
            <v>-944624.58</v>
          </cell>
          <cell r="P2401" t="str">
            <v>Gen and admin exp</v>
          </cell>
        </row>
        <row r="2402">
          <cell r="P2402" t="str">
            <v>Gen and admin exp</v>
          </cell>
        </row>
        <row r="2403">
          <cell r="P2403" t="str">
            <v>Gen and admin exp</v>
          </cell>
        </row>
        <row r="2404">
          <cell r="P2404" t="str">
            <v>Gen and admin exp</v>
          </cell>
        </row>
        <row r="2405">
          <cell r="P2405" t="str">
            <v>Gen and admin exp</v>
          </cell>
        </row>
        <row r="2406">
          <cell r="P2406" t="str">
            <v>Gen and admin exp</v>
          </cell>
        </row>
        <row r="2407">
          <cell r="P2407" t="str">
            <v>Gen and admin exp</v>
          </cell>
        </row>
        <row r="2408">
          <cell r="P2408" t="str">
            <v>Gen and admin exp</v>
          </cell>
        </row>
        <row r="2409">
          <cell r="P2409" t="str">
            <v>Gen and admin exp</v>
          </cell>
        </row>
        <row r="2410">
          <cell r="P2410" t="str">
            <v>Gen and admin exp</v>
          </cell>
        </row>
        <row r="2411">
          <cell r="P2411" t="str">
            <v>Gen and admin exp</v>
          </cell>
        </row>
        <row r="2412">
          <cell r="P2412" t="str">
            <v>Lease expense</v>
          </cell>
        </row>
        <row r="2413">
          <cell r="P2413" t="str">
            <v>Lease expense</v>
          </cell>
        </row>
        <row r="2414">
          <cell r="P2414" t="str">
            <v>Lease expense</v>
          </cell>
        </row>
        <row r="2415">
          <cell r="P2415" t="str">
            <v>Lease expense</v>
          </cell>
        </row>
        <row r="2416">
          <cell r="P2416" t="str">
            <v>Lease expense</v>
          </cell>
        </row>
        <row r="2417">
          <cell r="P2417" t="str">
            <v>Lease expense</v>
          </cell>
        </row>
        <row r="2418">
          <cell r="P2418" t="str">
            <v>Lease expense</v>
          </cell>
        </row>
        <row r="2419">
          <cell r="P2419" t="str">
            <v>Lease expense</v>
          </cell>
        </row>
        <row r="2420">
          <cell r="P2420" t="str">
            <v>Lease expense</v>
          </cell>
        </row>
        <row r="2421">
          <cell r="P2421" t="str">
            <v>Lease expense</v>
          </cell>
        </row>
        <row r="2422">
          <cell r="P2422" t="str">
            <v>Lease expense</v>
          </cell>
        </row>
        <row r="2423">
          <cell r="P2423" t="str">
            <v>Lease expense</v>
          </cell>
        </row>
        <row r="2424">
          <cell r="P2424" t="str">
            <v>Lease expense</v>
          </cell>
        </row>
        <row r="2425">
          <cell r="P2425" t="str">
            <v>Lease expense</v>
          </cell>
        </row>
        <row r="2426">
          <cell r="P2426" t="str">
            <v>Lease expense</v>
          </cell>
        </row>
        <row r="2427">
          <cell r="P2427" t="str">
            <v>Lease expense</v>
          </cell>
        </row>
        <row r="2428">
          <cell r="I2428">
            <v>-548916</v>
          </cell>
          <cell r="J2428">
            <v>-548916</v>
          </cell>
          <cell r="P2428" t="str">
            <v>Lease expense</v>
          </cell>
        </row>
        <row r="2429">
          <cell r="P2429" t="str">
            <v>Lease expense</v>
          </cell>
        </row>
        <row r="2430">
          <cell r="P2430" t="str">
            <v>Lease expense</v>
          </cell>
        </row>
        <row r="2431">
          <cell r="P2431" t="str">
            <v>Lease expense</v>
          </cell>
        </row>
        <row r="2432">
          <cell r="P2432" t="str">
            <v>Lease expense</v>
          </cell>
        </row>
        <row r="2433">
          <cell r="P2433" t="str">
            <v>Lease expense</v>
          </cell>
        </row>
        <row r="2434">
          <cell r="P2434" t="str">
            <v>Lease expense</v>
          </cell>
        </row>
        <row r="2435">
          <cell r="P2435" t="str">
            <v>Lease expense</v>
          </cell>
        </row>
        <row r="2436">
          <cell r="P2436" t="str">
            <v>Lease expense</v>
          </cell>
        </row>
        <row r="2437">
          <cell r="P2437" t="str">
            <v>Lease expense</v>
          </cell>
        </row>
        <row r="2438">
          <cell r="P2438" t="str">
            <v>Lease expense</v>
          </cell>
        </row>
        <row r="2439">
          <cell r="P2439" t="str">
            <v>Lease expense</v>
          </cell>
        </row>
        <row r="2440">
          <cell r="P2440" t="str">
            <v>Lease expense</v>
          </cell>
        </row>
        <row r="2441">
          <cell r="P2441" t="str">
            <v>Lease expense</v>
          </cell>
        </row>
        <row r="2442">
          <cell r="P2442" t="str">
            <v>Lease expense</v>
          </cell>
        </row>
        <row r="2443">
          <cell r="P2443" t="str">
            <v>Lease expense</v>
          </cell>
        </row>
        <row r="2444">
          <cell r="P2444" t="str">
            <v>Lease expense</v>
          </cell>
        </row>
        <row r="2445">
          <cell r="P2445" t="str">
            <v>Lease expense</v>
          </cell>
        </row>
        <row r="2446">
          <cell r="I2446">
            <v>2966039.9</v>
          </cell>
          <cell r="J2446">
            <v>13925783.9</v>
          </cell>
          <cell r="K2446">
            <v>2761078.62</v>
          </cell>
          <cell r="L2446">
            <v>16005394.619999999</v>
          </cell>
          <cell r="P2446" t="str">
            <v>Lease expense</v>
          </cell>
        </row>
        <row r="2447">
          <cell r="P2447" t="str">
            <v>Lease expense</v>
          </cell>
        </row>
        <row r="2448">
          <cell r="P2448" t="str">
            <v>Lease expense</v>
          </cell>
        </row>
        <row r="2449">
          <cell r="P2449" t="str">
            <v>Lease expense</v>
          </cell>
        </row>
        <row r="2450">
          <cell r="P2450" t="str">
            <v>Lease expense</v>
          </cell>
        </row>
        <row r="2451">
          <cell r="P2451" t="str">
            <v>Lease expense</v>
          </cell>
        </row>
        <row r="2452">
          <cell r="P2452" t="str">
            <v>Lease expense</v>
          </cell>
        </row>
        <row r="2453">
          <cell r="P2453" t="str">
            <v>Lease expense</v>
          </cell>
        </row>
        <row r="2454">
          <cell r="P2454" t="str">
            <v>Lease expense</v>
          </cell>
        </row>
        <row r="2455">
          <cell r="P2455" t="str">
            <v>Lease expense</v>
          </cell>
        </row>
        <row r="2456">
          <cell r="P2456" t="str">
            <v>Lease expense</v>
          </cell>
        </row>
        <row r="2457">
          <cell r="P2457" t="str">
            <v>Lease expense</v>
          </cell>
        </row>
        <row r="2458">
          <cell r="P2458" t="str">
            <v>Lease expense</v>
          </cell>
        </row>
        <row r="2459">
          <cell r="P2459" t="str">
            <v>Lease expense</v>
          </cell>
        </row>
        <row r="2460">
          <cell r="P2460" t="str">
            <v>Lease expense</v>
          </cell>
        </row>
        <row r="2461">
          <cell r="P2461" t="str">
            <v>Lease expense</v>
          </cell>
        </row>
        <row r="2462">
          <cell r="P2462" t="str">
            <v>Lease expense</v>
          </cell>
        </row>
        <row r="2463">
          <cell r="P2463" t="str">
            <v>Lease expense</v>
          </cell>
        </row>
        <row r="2464">
          <cell r="I2464">
            <v>-168775</v>
          </cell>
          <cell r="J2464">
            <v>-168775</v>
          </cell>
          <cell r="P2464" t="str">
            <v>Lease expense</v>
          </cell>
        </row>
        <row r="2465">
          <cell r="P2465" t="str">
            <v>Lease expense</v>
          </cell>
        </row>
        <row r="2466">
          <cell r="P2466" t="str">
            <v>Lease expense</v>
          </cell>
        </row>
        <row r="2467">
          <cell r="P2467" t="str">
            <v>Lease expense</v>
          </cell>
        </row>
        <row r="2468">
          <cell r="P2468" t="str">
            <v>Lease expense</v>
          </cell>
        </row>
        <row r="2469">
          <cell r="P2469" t="str">
            <v>Lease expense</v>
          </cell>
        </row>
        <row r="2470">
          <cell r="P2470" t="str">
            <v>Lease expense</v>
          </cell>
        </row>
        <row r="2471">
          <cell r="P2471" t="str">
            <v>Lease expense</v>
          </cell>
        </row>
        <row r="2472">
          <cell r="P2472" t="str">
            <v>Lease expense</v>
          </cell>
        </row>
        <row r="2473">
          <cell r="P2473" t="str">
            <v>Lease expense</v>
          </cell>
        </row>
        <row r="2474">
          <cell r="P2474" t="str">
            <v>Lease expense</v>
          </cell>
        </row>
        <row r="2475">
          <cell r="P2475" t="str">
            <v>Lease expense</v>
          </cell>
        </row>
        <row r="2476">
          <cell r="P2476" t="str">
            <v>Lease expense</v>
          </cell>
        </row>
        <row r="2477">
          <cell r="P2477" t="str">
            <v>Lease expense</v>
          </cell>
        </row>
        <row r="2478">
          <cell r="P2478" t="str">
            <v>Lease expense</v>
          </cell>
        </row>
        <row r="2479">
          <cell r="P2479" t="str">
            <v>Lease expense</v>
          </cell>
        </row>
        <row r="2480">
          <cell r="P2480" t="str">
            <v>Lease expense</v>
          </cell>
        </row>
        <row r="2481">
          <cell r="P2481" t="str">
            <v>Lease expense</v>
          </cell>
        </row>
        <row r="2482">
          <cell r="I2482">
            <v>712108.54</v>
          </cell>
          <cell r="J2482">
            <v>3428775.2</v>
          </cell>
          <cell r="L2482">
            <v>0.02</v>
          </cell>
          <cell r="P2482" t="str">
            <v>Lease expense</v>
          </cell>
        </row>
        <row r="2483">
          <cell r="P2483" t="str">
            <v>Lease expense</v>
          </cell>
        </row>
        <row r="2484">
          <cell r="P2484" t="str">
            <v>Gen and admin exp</v>
          </cell>
        </row>
        <row r="2485">
          <cell r="P2485" t="str">
            <v>Gen and admin exp</v>
          </cell>
        </row>
        <row r="2486">
          <cell r="P2486" t="str">
            <v>Gen and admin exp</v>
          </cell>
        </row>
        <row r="2487">
          <cell r="P2487" t="str">
            <v>Gen and admin exp</v>
          </cell>
        </row>
        <row r="2488">
          <cell r="P2488" t="str">
            <v>Gen and admin exp</v>
          </cell>
        </row>
        <row r="2489">
          <cell r="P2489" t="str">
            <v>Gen and admin exp</v>
          </cell>
        </row>
        <row r="2490">
          <cell r="P2490" t="str">
            <v>Gen and admin exp</v>
          </cell>
        </row>
        <row r="2491">
          <cell r="P2491" t="str">
            <v>Gen and admin exp</v>
          </cell>
        </row>
        <row r="2492">
          <cell r="P2492" t="str">
            <v>Gen and admin exp</v>
          </cell>
        </row>
        <row r="2493">
          <cell r="P2493" t="str">
            <v>Gen and admin exp</v>
          </cell>
        </row>
        <row r="2494">
          <cell r="P2494" t="str">
            <v>Gen and admin exp</v>
          </cell>
        </row>
        <row r="2495">
          <cell r="P2495" t="str">
            <v>Gen and admin exp</v>
          </cell>
        </row>
        <row r="2496">
          <cell r="P2496" t="str">
            <v>Gen and admin exp</v>
          </cell>
        </row>
        <row r="2497">
          <cell r="P2497" t="str">
            <v>Gen and admin exp</v>
          </cell>
        </row>
        <row r="2498">
          <cell r="P2498" t="str">
            <v>Gen and admin exp</v>
          </cell>
        </row>
        <row r="2499">
          <cell r="L2499">
            <v>0.02</v>
          </cell>
          <cell r="P2499" t="str">
            <v>Gen and admin exp</v>
          </cell>
        </row>
        <row r="2500">
          <cell r="P2500" t="str">
            <v>Gen and admin exp</v>
          </cell>
        </row>
        <row r="2501">
          <cell r="P2501" t="str">
            <v>Gen and admin exp</v>
          </cell>
        </row>
        <row r="2502">
          <cell r="P2502" t="str">
            <v>Gen and admin exp</v>
          </cell>
        </row>
        <row r="2503">
          <cell r="P2503" t="str">
            <v>Gen and admin exp</v>
          </cell>
        </row>
        <row r="2504">
          <cell r="P2504" t="str">
            <v>Gen and admin exp</v>
          </cell>
        </row>
        <row r="2505">
          <cell r="P2505" t="str">
            <v>Gen and admin exp</v>
          </cell>
        </row>
        <row r="2506">
          <cell r="P2506" t="str">
            <v>Gen and admin exp</v>
          </cell>
        </row>
        <row r="2507">
          <cell r="P2507" t="str">
            <v>Gen and admin exp</v>
          </cell>
        </row>
        <row r="2508">
          <cell r="P2508" t="str">
            <v>Gen and admin exp</v>
          </cell>
        </row>
        <row r="2509">
          <cell r="P2509" t="str">
            <v>Gen and admin exp</v>
          </cell>
        </row>
        <row r="2510">
          <cell r="P2510" t="str">
            <v>Gen and admin exp</v>
          </cell>
        </row>
        <row r="2511">
          <cell r="P2511" t="str">
            <v>Gen and admin exp</v>
          </cell>
        </row>
        <row r="2512">
          <cell r="P2512" t="str">
            <v>Gen and admin exp</v>
          </cell>
        </row>
        <row r="2513">
          <cell r="P2513" t="str">
            <v>Gen and admin exp</v>
          </cell>
        </row>
        <row r="2514">
          <cell r="P2514" t="str">
            <v>Gen and admin exp</v>
          </cell>
        </row>
        <row r="2515">
          <cell r="P2515" t="str">
            <v>Gen and admin exp</v>
          </cell>
        </row>
        <row r="2516">
          <cell r="P2516" t="str">
            <v>Gen and admin exp</v>
          </cell>
        </row>
        <row r="2517">
          <cell r="I2517">
            <v>22118.62</v>
          </cell>
          <cell r="J2517">
            <v>112542.48</v>
          </cell>
          <cell r="L2517">
            <v>0.01</v>
          </cell>
          <cell r="P2517" t="str">
            <v>Gen and admin exp</v>
          </cell>
        </row>
        <row r="2518">
          <cell r="P2518" t="str">
            <v>Gen and admin exp</v>
          </cell>
        </row>
        <row r="2519">
          <cell r="P2519" t="str">
            <v>Gen and admin exp</v>
          </cell>
        </row>
        <row r="2520">
          <cell r="P2520" t="str">
            <v>State margin tax expense</v>
          </cell>
        </row>
        <row r="2521">
          <cell r="P2521" t="str">
            <v>State margin tax expense</v>
          </cell>
        </row>
        <row r="2522">
          <cell r="P2522" t="str">
            <v>State margin tax expense</v>
          </cell>
        </row>
        <row r="2523">
          <cell r="P2523" t="str">
            <v>State margin tax expense</v>
          </cell>
        </row>
        <row r="2524">
          <cell r="P2524" t="str">
            <v>State margin tax expense</v>
          </cell>
        </row>
        <row r="2525">
          <cell r="P2525" t="str">
            <v>State margin tax expense</v>
          </cell>
        </row>
        <row r="2526">
          <cell r="P2526" t="str">
            <v>State margin tax expense</v>
          </cell>
        </row>
        <row r="2527">
          <cell r="P2527" t="str">
            <v>State margin tax expense</v>
          </cell>
        </row>
        <row r="2528">
          <cell r="P2528" t="str">
            <v>State margin tax expense</v>
          </cell>
        </row>
        <row r="2529">
          <cell r="P2529" t="str">
            <v>State margin tax expense</v>
          </cell>
        </row>
        <row r="2530">
          <cell r="P2530" t="str">
            <v>State margin tax expense</v>
          </cell>
        </row>
        <row r="2531">
          <cell r="P2531" t="str">
            <v>State margin tax expense</v>
          </cell>
        </row>
        <row r="2532">
          <cell r="P2532" t="str">
            <v>State margin tax expense</v>
          </cell>
        </row>
        <row r="2533">
          <cell r="P2533" t="str">
            <v>State margin tax expense</v>
          </cell>
        </row>
        <row r="2534">
          <cell r="P2534" t="str">
            <v>State margin tax expense</v>
          </cell>
        </row>
        <row r="2535">
          <cell r="I2535">
            <v>5250</v>
          </cell>
          <cell r="J2535">
            <v>31500</v>
          </cell>
          <cell r="P2535" t="str">
            <v>State margin tax expense</v>
          </cell>
        </row>
        <row r="2536">
          <cell r="P2536" t="str">
            <v>State margin tax expense</v>
          </cell>
        </row>
        <row r="2537">
          <cell r="P2537" t="str">
            <v>State margin tax expense</v>
          </cell>
        </row>
        <row r="2538">
          <cell r="P2538" t="str">
            <v>State margin tax expense</v>
          </cell>
        </row>
        <row r="2539">
          <cell r="P2539" t="str">
            <v>State margin tax expense</v>
          </cell>
        </row>
        <row r="2540">
          <cell r="P2540" t="str">
            <v>State margin tax expense</v>
          </cell>
        </row>
        <row r="2541">
          <cell r="P2541" t="str">
            <v>State margin tax expense</v>
          </cell>
        </row>
        <row r="2542">
          <cell r="P2542" t="str">
            <v>State margin tax expense</v>
          </cell>
        </row>
        <row r="2543">
          <cell r="P2543" t="str">
            <v>State margin tax expense</v>
          </cell>
        </row>
        <row r="2544">
          <cell r="P2544" t="str">
            <v>State margin tax expense</v>
          </cell>
        </row>
        <row r="2545">
          <cell r="P2545" t="str">
            <v>State margin tax expense</v>
          </cell>
        </row>
        <row r="2546">
          <cell r="P2546" t="str">
            <v>State margin tax expense</v>
          </cell>
        </row>
        <row r="2547">
          <cell r="P2547" t="str">
            <v>State margin tax expense</v>
          </cell>
        </row>
        <row r="2548">
          <cell r="P2548" t="str">
            <v>State margin tax expense</v>
          </cell>
        </row>
        <row r="2549">
          <cell r="P2549" t="str">
            <v>State margin tax expense</v>
          </cell>
        </row>
        <row r="2550">
          <cell r="P2550" t="str">
            <v>State margin tax expense</v>
          </cell>
        </row>
        <row r="2551">
          <cell r="P2551" t="str">
            <v>State margin tax expense</v>
          </cell>
        </row>
        <row r="2552">
          <cell r="P2552" t="str">
            <v>State margin tax expense</v>
          </cell>
        </row>
        <row r="2553">
          <cell r="I2553">
            <v>45992</v>
          </cell>
          <cell r="J2553">
            <v>242356</v>
          </cell>
          <cell r="K2553">
            <v>47844.31</v>
          </cell>
          <cell r="L2553">
            <v>267912.5</v>
          </cell>
          <cell r="P2553" t="str">
            <v>State margin tax expense</v>
          </cell>
        </row>
        <row r="2554">
          <cell r="P2554" t="str">
            <v>State margin tax expense</v>
          </cell>
        </row>
        <row r="2555">
          <cell r="P2555" t="str">
            <v>State margin tax expense</v>
          </cell>
        </row>
        <row r="2556">
          <cell r="P2556" t="str">
            <v>Gen and admin exp</v>
          </cell>
        </row>
        <row r="2557">
          <cell r="P2557" t="str">
            <v>Gen and admin exp</v>
          </cell>
        </row>
        <row r="2558">
          <cell r="P2558" t="str">
            <v>Gen and admin exp</v>
          </cell>
        </row>
        <row r="2559">
          <cell r="P2559" t="str">
            <v>Gen and admin exp</v>
          </cell>
        </row>
        <row r="2560">
          <cell r="P2560" t="str">
            <v>Gen and admin exp</v>
          </cell>
        </row>
        <row r="2561">
          <cell r="P2561" t="str">
            <v>Gen and admin exp</v>
          </cell>
        </row>
        <row r="2562">
          <cell r="P2562" t="str">
            <v>Gen and admin exp</v>
          </cell>
        </row>
        <row r="2563">
          <cell r="L2563">
            <v>0.01</v>
          </cell>
          <cell r="P2563" t="str">
            <v>Gen and admin exp</v>
          </cell>
        </row>
        <row r="2564">
          <cell r="P2564" t="str">
            <v>Gen and admin exp</v>
          </cell>
        </row>
        <row r="2565">
          <cell r="P2565" t="str">
            <v>Gen and admin exp</v>
          </cell>
        </row>
        <row r="2566">
          <cell r="P2566" t="str">
            <v>Gen and admin exp</v>
          </cell>
        </row>
        <row r="2567">
          <cell r="P2567" t="str">
            <v>Gen and admin exp</v>
          </cell>
        </row>
        <row r="2568">
          <cell r="P2568" t="str">
            <v>Gen and admin exp</v>
          </cell>
        </row>
        <row r="2569">
          <cell r="P2569" t="str">
            <v>Gen and admin exp</v>
          </cell>
        </row>
        <row r="2570">
          <cell r="P2570" t="str">
            <v>Gen and admin exp</v>
          </cell>
        </row>
        <row r="2571">
          <cell r="P2571" t="str">
            <v>Gen and admin exp</v>
          </cell>
        </row>
        <row r="2572">
          <cell r="P2572" t="str">
            <v>Gen and admin exp</v>
          </cell>
        </row>
        <row r="2573">
          <cell r="P2573" t="str">
            <v>Gen and admin exp</v>
          </cell>
        </row>
        <row r="2574">
          <cell r="P2574" t="str">
            <v>Gen and admin exp</v>
          </cell>
        </row>
        <row r="2575">
          <cell r="P2575" t="str">
            <v>Gen and admin exp</v>
          </cell>
        </row>
        <row r="2576">
          <cell r="P2576" t="str">
            <v>Gen and admin exp</v>
          </cell>
        </row>
        <row r="2577">
          <cell r="P2577" t="str">
            <v>Gen and admin exp</v>
          </cell>
        </row>
        <row r="2578">
          <cell r="P2578" t="str">
            <v>Gen and admin exp</v>
          </cell>
        </row>
        <row r="2579">
          <cell r="P2579" t="str">
            <v>Gen and admin exp</v>
          </cell>
        </row>
        <row r="2580">
          <cell r="P2580" t="str">
            <v>Gen and admin exp</v>
          </cell>
        </row>
        <row r="2581">
          <cell r="I2581">
            <v>9239.24</v>
          </cell>
          <cell r="J2581">
            <v>46160.04</v>
          </cell>
          <cell r="L2581">
            <v>0.01</v>
          </cell>
          <cell r="P2581" t="str">
            <v>Gen and admin exp</v>
          </cell>
        </row>
        <row r="2582">
          <cell r="P2582" t="str">
            <v>Gen and admin exp</v>
          </cell>
        </row>
        <row r="2583">
          <cell r="P2583" t="str">
            <v>Gen and admin exp</v>
          </cell>
        </row>
        <row r="2584">
          <cell r="P2584" t="str">
            <v>Gen and admin exp</v>
          </cell>
        </row>
        <row r="2585">
          <cell r="P2585" t="str">
            <v>Gen and admin exp</v>
          </cell>
        </row>
        <row r="2586">
          <cell r="P2586" t="str">
            <v>Gen and admin exp</v>
          </cell>
        </row>
        <row r="2587">
          <cell r="P2587" t="str">
            <v>Gen and admin exp</v>
          </cell>
        </row>
        <row r="2588">
          <cell r="P2588" t="str">
            <v>Gen and admin exp</v>
          </cell>
        </row>
        <row r="2589">
          <cell r="P2589" t="str">
            <v>Gen and admin exp</v>
          </cell>
        </row>
        <row r="2590">
          <cell r="P2590" t="str">
            <v>Gen and admin exp</v>
          </cell>
        </row>
        <row r="2591">
          <cell r="P2591" t="str">
            <v>Gen and admin exp</v>
          </cell>
        </row>
        <row r="2592">
          <cell r="P2592" t="str">
            <v>Gen and admin exp</v>
          </cell>
        </row>
        <row r="2593">
          <cell r="P2593" t="str">
            <v>Gen and admin exp</v>
          </cell>
        </row>
        <row r="2594">
          <cell r="P2594" t="str">
            <v>Gen and admin exp</v>
          </cell>
        </row>
        <row r="2595">
          <cell r="P2595" t="str">
            <v>Gen and admin exp</v>
          </cell>
        </row>
        <row r="2596">
          <cell r="P2596" t="str">
            <v>Gen and admin exp</v>
          </cell>
        </row>
        <row r="2597">
          <cell r="P2597" t="str">
            <v>Gen and admin exp</v>
          </cell>
        </row>
        <row r="2598">
          <cell r="P2598" t="str">
            <v>Gen and admin exp</v>
          </cell>
        </row>
        <row r="2599">
          <cell r="I2599">
            <v>70.599999999999994</v>
          </cell>
          <cell r="J2599">
            <v>2119.6799999999998</v>
          </cell>
          <cell r="L2599">
            <v>0.01</v>
          </cell>
          <cell r="P2599" t="str">
            <v>Gen and admin exp</v>
          </cell>
        </row>
        <row r="2600">
          <cell r="P2600" t="str">
            <v>Gen and admin exp</v>
          </cell>
        </row>
        <row r="2601">
          <cell r="P2601" t="str">
            <v>Gen and admin exp</v>
          </cell>
        </row>
        <row r="2602">
          <cell r="P2602" t="str">
            <v>Gen and admin exp</v>
          </cell>
        </row>
        <row r="2603">
          <cell r="P2603" t="str">
            <v>Gen and admin exp</v>
          </cell>
        </row>
        <row r="2604">
          <cell r="P2604" t="str">
            <v>Gen and admin exp</v>
          </cell>
        </row>
        <row r="2605">
          <cell r="P2605" t="str">
            <v>Gen and admin exp</v>
          </cell>
        </row>
        <row r="2606">
          <cell r="P2606" t="str">
            <v>Gen and admin exp</v>
          </cell>
        </row>
        <row r="2607">
          <cell r="P2607" t="str">
            <v>Gen and admin exp</v>
          </cell>
        </row>
        <row r="2608">
          <cell r="P2608" t="str">
            <v>Gen and admin exp</v>
          </cell>
        </row>
        <row r="2609">
          <cell r="P2609" t="str">
            <v>Gen and admin exp</v>
          </cell>
        </row>
        <row r="2610">
          <cell r="P2610" t="str">
            <v>Gen and admin exp</v>
          </cell>
        </row>
        <row r="2611">
          <cell r="P2611" t="str">
            <v>Gen and admin exp</v>
          </cell>
        </row>
        <row r="2612">
          <cell r="P2612" t="str">
            <v>Gen and admin exp</v>
          </cell>
        </row>
        <row r="2613">
          <cell r="P2613" t="str">
            <v>Gen and admin exp</v>
          </cell>
        </row>
        <row r="2614">
          <cell r="P2614" t="str">
            <v>Gen and admin exp</v>
          </cell>
        </row>
        <row r="2615">
          <cell r="P2615" t="str">
            <v>Gen and admin exp</v>
          </cell>
        </row>
        <row r="2616">
          <cell r="P2616" t="str">
            <v>Gen and admin exp</v>
          </cell>
        </row>
        <row r="2617">
          <cell r="I2617">
            <v>5824.23</v>
          </cell>
          <cell r="J2617">
            <v>36065.599999999999</v>
          </cell>
          <cell r="L2617">
            <v>0.01</v>
          </cell>
          <cell r="P2617" t="str">
            <v>Gen and admin exp</v>
          </cell>
        </row>
        <row r="2618">
          <cell r="P2618" t="str">
            <v>Gen and admin exp</v>
          </cell>
        </row>
        <row r="2619">
          <cell r="P2619" t="str">
            <v>Gen and admin exp</v>
          </cell>
        </row>
        <row r="2620">
          <cell r="P2620" t="str">
            <v>Gen and admin exp</v>
          </cell>
        </row>
        <row r="2621">
          <cell r="P2621" t="str">
            <v>Gen and admin exp</v>
          </cell>
        </row>
        <row r="2622">
          <cell r="P2622" t="str">
            <v>Gen and admin exp</v>
          </cell>
        </row>
        <row r="2623">
          <cell r="P2623" t="str">
            <v>Gen and admin exp</v>
          </cell>
        </row>
        <row r="2624">
          <cell r="P2624" t="str">
            <v>Gen and admin exp</v>
          </cell>
        </row>
        <row r="2625">
          <cell r="P2625" t="str">
            <v>Gen and admin exp</v>
          </cell>
        </row>
        <row r="2626">
          <cell r="P2626" t="str">
            <v>Gen and admin exp</v>
          </cell>
        </row>
        <row r="2627">
          <cell r="P2627" t="str">
            <v>Gen and admin exp</v>
          </cell>
        </row>
        <row r="2628">
          <cell r="P2628" t="str">
            <v>Gen and admin exp</v>
          </cell>
        </row>
        <row r="2629">
          <cell r="P2629" t="str">
            <v>Gen and admin exp</v>
          </cell>
        </row>
        <row r="2630">
          <cell r="P2630" t="str">
            <v>Gen and admin exp</v>
          </cell>
        </row>
        <row r="2631">
          <cell r="P2631" t="str">
            <v>Gen and admin exp</v>
          </cell>
        </row>
        <row r="2632">
          <cell r="P2632" t="str">
            <v>Gen and admin exp</v>
          </cell>
        </row>
        <row r="2633">
          <cell r="P2633" t="str">
            <v>Gen and admin exp</v>
          </cell>
        </row>
        <row r="2634">
          <cell r="P2634" t="str">
            <v>Gen and admin exp</v>
          </cell>
        </row>
        <row r="2635">
          <cell r="I2635">
            <v>15561.58</v>
          </cell>
          <cell r="J2635">
            <v>50054.47</v>
          </cell>
          <cell r="L2635">
            <v>0.01</v>
          </cell>
          <cell r="P2635" t="str">
            <v>Gen and admin exp</v>
          </cell>
        </row>
        <row r="2636">
          <cell r="P2636" t="str">
            <v>Gen and admin exp</v>
          </cell>
        </row>
        <row r="2637">
          <cell r="P2637" t="str">
            <v>Gen and admin exp</v>
          </cell>
        </row>
        <row r="2638">
          <cell r="P2638" t="str">
            <v>Gen and admin exp</v>
          </cell>
        </row>
        <row r="2639">
          <cell r="P2639" t="str">
            <v>Gen and admin exp</v>
          </cell>
        </row>
        <row r="2640">
          <cell r="P2640" t="str">
            <v>Gen and admin exp</v>
          </cell>
        </row>
        <row r="2641">
          <cell r="P2641" t="str">
            <v>Gen and admin exp</v>
          </cell>
        </row>
        <row r="2642">
          <cell r="P2642" t="str">
            <v>Gen and admin exp</v>
          </cell>
        </row>
        <row r="2643">
          <cell r="P2643" t="str">
            <v>Gen and admin exp</v>
          </cell>
        </row>
        <row r="2644">
          <cell r="P2644" t="str">
            <v>Gen and admin exp</v>
          </cell>
        </row>
        <row r="2645">
          <cell r="P2645" t="str">
            <v>Gen and admin exp</v>
          </cell>
        </row>
        <row r="2646">
          <cell r="P2646" t="str">
            <v>Gen and admin exp</v>
          </cell>
        </row>
        <row r="2647">
          <cell r="P2647" t="str">
            <v>Gen and admin exp</v>
          </cell>
        </row>
        <row r="2648">
          <cell r="P2648" t="str">
            <v>Gen and admin exp</v>
          </cell>
        </row>
        <row r="2649">
          <cell r="P2649" t="str">
            <v>Gen and admin exp</v>
          </cell>
        </row>
        <row r="2650">
          <cell r="P2650" t="str">
            <v>Gen and admin exp</v>
          </cell>
        </row>
        <row r="2651">
          <cell r="P2651" t="str">
            <v>Gen and admin exp</v>
          </cell>
        </row>
        <row r="2652">
          <cell r="P2652" t="str">
            <v>Gen and admin exp</v>
          </cell>
        </row>
        <row r="2653">
          <cell r="L2653">
            <v>0.01</v>
          </cell>
          <cell r="P2653" t="str">
            <v>Gen and admin exp</v>
          </cell>
        </row>
        <row r="2654">
          <cell r="P2654" t="str">
            <v>Gen and admin exp</v>
          </cell>
        </row>
        <row r="2655">
          <cell r="P2655" t="str">
            <v>Gen and admin exp</v>
          </cell>
        </row>
        <row r="2656">
          <cell r="P2656" t="str">
            <v>Gen and admin exp</v>
          </cell>
        </row>
        <row r="2657">
          <cell r="P2657" t="str">
            <v>Gen and admin exp</v>
          </cell>
        </row>
        <row r="2658">
          <cell r="P2658" t="str">
            <v>Gen and admin exp</v>
          </cell>
        </row>
        <row r="2659">
          <cell r="P2659" t="str">
            <v>Gen and admin exp</v>
          </cell>
        </row>
        <row r="2660">
          <cell r="P2660" t="str">
            <v>Gen and admin exp</v>
          </cell>
        </row>
        <row r="2661">
          <cell r="P2661" t="str">
            <v>Gen and admin exp</v>
          </cell>
        </row>
        <row r="2662">
          <cell r="P2662" t="str">
            <v>Gen and admin exp</v>
          </cell>
        </row>
        <row r="2663">
          <cell r="P2663" t="str">
            <v>Gen and admin exp</v>
          </cell>
        </row>
        <row r="2664">
          <cell r="P2664" t="str">
            <v>Gen and admin exp</v>
          </cell>
        </row>
        <row r="2665">
          <cell r="P2665" t="str">
            <v>Gen and admin exp</v>
          </cell>
        </row>
        <row r="2666">
          <cell r="P2666" t="str">
            <v>Gen and admin exp</v>
          </cell>
        </row>
        <row r="2667">
          <cell r="P2667" t="str">
            <v>Gen and admin exp</v>
          </cell>
        </row>
        <row r="2668">
          <cell r="P2668" t="str">
            <v>Gen and admin exp</v>
          </cell>
        </row>
        <row r="2669">
          <cell r="P2669" t="str">
            <v>Gen and admin exp</v>
          </cell>
        </row>
        <row r="2670">
          <cell r="P2670" t="str">
            <v>Gen and admin exp</v>
          </cell>
        </row>
        <row r="2671">
          <cell r="I2671">
            <v>11055.15</v>
          </cell>
          <cell r="J2671">
            <v>27084.3</v>
          </cell>
          <cell r="P2671" t="str">
            <v>Gen and admin exp</v>
          </cell>
        </row>
        <row r="2672">
          <cell r="P2672" t="str">
            <v>Gen and admin exp</v>
          </cell>
        </row>
        <row r="2673">
          <cell r="P2673" t="str">
            <v>Gen and admin exp</v>
          </cell>
        </row>
        <row r="2674">
          <cell r="P2674" t="str">
            <v>Gen and admin exp</v>
          </cell>
        </row>
        <row r="2675">
          <cell r="P2675" t="str">
            <v>Gen and admin exp</v>
          </cell>
        </row>
        <row r="2676">
          <cell r="P2676" t="str">
            <v>Gen and admin exp</v>
          </cell>
        </row>
        <row r="2677">
          <cell r="P2677" t="str">
            <v>Gen and admin exp</v>
          </cell>
        </row>
        <row r="2678">
          <cell r="P2678" t="str">
            <v>Gen and admin exp</v>
          </cell>
        </row>
        <row r="2679">
          <cell r="P2679" t="str">
            <v>Gen and admin exp</v>
          </cell>
        </row>
        <row r="2680">
          <cell r="P2680" t="str">
            <v>Gen and admin exp</v>
          </cell>
        </row>
        <row r="2681">
          <cell r="P2681" t="str">
            <v>Gen and admin exp</v>
          </cell>
        </row>
        <row r="2682">
          <cell r="P2682" t="str">
            <v>Gen and admin exp</v>
          </cell>
        </row>
        <row r="2683">
          <cell r="P2683" t="str">
            <v>Gen and admin exp</v>
          </cell>
        </row>
        <row r="2684">
          <cell r="P2684" t="str">
            <v>Gen and admin exp</v>
          </cell>
        </row>
        <row r="2685">
          <cell r="P2685" t="str">
            <v>Gen and admin exp</v>
          </cell>
        </row>
        <row r="2686">
          <cell r="P2686" t="str">
            <v>Gen and admin exp</v>
          </cell>
        </row>
        <row r="2687">
          <cell r="P2687" t="str">
            <v>Gen and admin exp</v>
          </cell>
        </row>
        <row r="2688">
          <cell r="P2688" t="str">
            <v>Gen and admin exp</v>
          </cell>
        </row>
        <row r="2689">
          <cell r="I2689">
            <v>44292.21</v>
          </cell>
          <cell r="J2689">
            <v>251556.42</v>
          </cell>
          <cell r="P2689" t="str">
            <v>Gen and admin exp</v>
          </cell>
        </row>
        <row r="2690">
          <cell r="P2690" t="str">
            <v>Gen and admin exp</v>
          </cell>
        </row>
        <row r="2691">
          <cell r="P2691" t="str">
            <v>Gen and admin exp</v>
          </cell>
        </row>
        <row r="2692">
          <cell r="P2692" t="str">
            <v>Gen and admin exp</v>
          </cell>
        </row>
        <row r="2693">
          <cell r="P2693" t="str">
            <v>Gen and admin exp</v>
          </cell>
        </row>
        <row r="2694">
          <cell r="P2694" t="str">
            <v>Gen and admin exp</v>
          </cell>
        </row>
        <row r="2695">
          <cell r="P2695" t="str">
            <v>Gen and admin exp</v>
          </cell>
        </row>
        <row r="2696">
          <cell r="P2696" t="str">
            <v>Gen and admin exp</v>
          </cell>
        </row>
        <row r="2697">
          <cell r="P2697" t="str">
            <v>Gen and admin exp</v>
          </cell>
        </row>
        <row r="2698">
          <cell r="P2698" t="str">
            <v>Gen and admin exp</v>
          </cell>
        </row>
        <row r="2699">
          <cell r="P2699" t="str">
            <v>Gen and admin exp</v>
          </cell>
        </row>
        <row r="2700">
          <cell r="P2700" t="str">
            <v>Gen and admin exp</v>
          </cell>
        </row>
        <row r="2701">
          <cell r="P2701" t="str">
            <v>Gen and admin exp</v>
          </cell>
        </row>
        <row r="2702">
          <cell r="P2702" t="str">
            <v>Gen and admin exp</v>
          </cell>
        </row>
        <row r="2703">
          <cell r="P2703" t="str">
            <v>Gen and admin exp</v>
          </cell>
        </row>
        <row r="2704">
          <cell r="P2704" t="str">
            <v>Gen and admin exp</v>
          </cell>
        </row>
        <row r="2705">
          <cell r="P2705" t="str">
            <v>Gen and admin exp</v>
          </cell>
        </row>
        <row r="2706">
          <cell r="P2706" t="str">
            <v>Gen and admin exp</v>
          </cell>
        </row>
        <row r="2707">
          <cell r="P2707" t="str">
            <v>Gen and admin exp</v>
          </cell>
        </row>
        <row r="2708">
          <cell r="L2708">
            <v>0.02</v>
          </cell>
          <cell r="P2708" t="str">
            <v>Gen and admin exp</v>
          </cell>
        </row>
        <row r="2709">
          <cell r="P2709" t="str">
            <v>Gen and admin exp</v>
          </cell>
        </row>
        <row r="2710">
          <cell r="P2710" t="str">
            <v>Gen and admin exp</v>
          </cell>
        </row>
        <row r="2711">
          <cell r="P2711" t="str">
            <v>Gen and admin exp</v>
          </cell>
        </row>
        <row r="2712">
          <cell r="P2712" t="str">
            <v>Gen and admin exp</v>
          </cell>
        </row>
        <row r="2713">
          <cell r="P2713" t="str">
            <v>Gen and admin exp</v>
          </cell>
        </row>
        <row r="2714">
          <cell r="P2714" t="str">
            <v>Gen and admin exp</v>
          </cell>
        </row>
        <row r="2715">
          <cell r="P2715" t="str">
            <v>Gen and admin exp</v>
          </cell>
        </row>
        <row r="2716">
          <cell r="P2716" t="str">
            <v>Gen and admin exp</v>
          </cell>
        </row>
        <row r="2717">
          <cell r="P2717" t="str">
            <v>Gen and admin exp</v>
          </cell>
        </row>
        <row r="2718">
          <cell r="P2718" t="str">
            <v>Gen and admin exp</v>
          </cell>
        </row>
        <row r="2719">
          <cell r="P2719" t="str">
            <v>Gen and admin exp</v>
          </cell>
        </row>
        <row r="2720">
          <cell r="P2720" t="str">
            <v>Gen and admin exp</v>
          </cell>
        </row>
        <row r="2721">
          <cell r="P2721" t="str">
            <v>Gen and admin exp</v>
          </cell>
        </row>
        <row r="2722">
          <cell r="P2722" t="str">
            <v>Gen and admin exp</v>
          </cell>
        </row>
        <row r="2723">
          <cell r="P2723" t="str">
            <v>Gen and admin exp</v>
          </cell>
        </row>
        <row r="2724">
          <cell r="P2724" t="str">
            <v>Gen and admin exp</v>
          </cell>
        </row>
        <row r="2725">
          <cell r="P2725" t="str">
            <v>Gen and admin exp</v>
          </cell>
        </row>
        <row r="2726">
          <cell r="L2726">
            <v>0.01</v>
          </cell>
          <cell r="P2726" t="str">
            <v>Gen and admin exp</v>
          </cell>
        </row>
        <row r="2727">
          <cell r="P2727" t="str">
            <v>Gen and admin exp</v>
          </cell>
        </row>
        <row r="2728">
          <cell r="P2728" t="str">
            <v>Gen and admin exp</v>
          </cell>
        </row>
        <row r="2729">
          <cell r="P2729" t="str">
            <v>Gen and admin exp</v>
          </cell>
        </row>
        <row r="2730">
          <cell r="P2730" t="str">
            <v>Gen and admin exp</v>
          </cell>
        </row>
        <row r="2731">
          <cell r="P2731" t="str">
            <v>Gen and admin exp</v>
          </cell>
        </row>
        <row r="2732">
          <cell r="P2732" t="str">
            <v>Gen and admin exp</v>
          </cell>
        </row>
        <row r="2733">
          <cell r="P2733" t="str">
            <v>Gen and admin exp</v>
          </cell>
        </row>
        <row r="2734">
          <cell r="P2734" t="str">
            <v>Gen and admin exp</v>
          </cell>
        </row>
        <row r="2735">
          <cell r="P2735" t="str">
            <v>Gen and admin exp</v>
          </cell>
        </row>
        <row r="2736">
          <cell r="P2736" t="str">
            <v>Gen and admin exp</v>
          </cell>
        </row>
        <row r="2737">
          <cell r="P2737" t="str">
            <v>Gen and admin exp</v>
          </cell>
        </row>
        <row r="2738">
          <cell r="P2738" t="str">
            <v>Gen and admin exp</v>
          </cell>
        </row>
        <row r="2739">
          <cell r="P2739" t="str">
            <v>Gen and admin exp</v>
          </cell>
        </row>
        <row r="2740">
          <cell r="P2740" t="str">
            <v>Gen and admin exp</v>
          </cell>
        </row>
        <row r="2741">
          <cell r="P2741" t="str">
            <v>Gen and admin exp</v>
          </cell>
        </row>
        <row r="2742">
          <cell r="P2742" t="str">
            <v>Gen and admin exp</v>
          </cell>
        </row>
        <row r="2743">
          <cell r="P2743" t="str">
            <v>Gen and admin exp</v>
          </cell>
        </row>
        <row r="2744">
          <cell r="I2744">
            <v>646.80999999999995</v>
          </cell>
          <cell r="J2744">
            <v>3880.86</v>
          </cell>
          <cell r="L2744">
            <v>0.02</v>
          </cell>
          <cell r="P2744" t="str">
            <v>Gen and admin exp</v>
          </cell>
        </row>
        <row r="2745">
          <cell r="P2745" t="str">
            <v>Gen and admin exp</v>
          </cell>
        </row>
        <row r="2746">
          <cell r="P2746" t="str">
            <v>Gen and admin exp</v>
          </cell>
        </row>
        <row r="2747">
          <cell r="P2747" t="str">
            <v>Gen and admin exp</v>
          </cell>
        </row>
        <row r="2748">
          <cell r="P2748" t="str">
            <v>Gen and admin exp</v>
          </cell>
        </row>
        <row r="2749">
          <cell r="P2749" t="str">
            <v>Gen and admin exp</v>
          </cell>
        </row>
        <row r="2750">
          <cell r="P2750" t="str">
            <v>Gen and admin exp</v>
          </cell>
        </row>
        <row r="2751">
          <cell r="P2751" t="str">
            <v>Gen and admin exp</v>
          </cell>
        </row>
        <row r="2752">
          <cell r="P2752" t="str">
            <v>Gen and admin exp</v>
          </cell>
        </row>
        <row r="2753">
          <cell r="P2753" t="str">
            <v>Gen and admin exp</v>
          </cell>
        </row>
        <row r="2754">
          <cell r="P2754" t="str">
            <v>Gen and admin exp</v>
          </cell>
        </row>
        <row r="2755">
          <cell r="P2755" t="str">
            <v>Gen and admin exp</v>
          </cell>
        </row>
        <row r="2756">
          <cell r="P2756" t="str">
            <v>Gen and admin exp</v>
          </cell>
        </row>
        <row r="2757">
          <cell r="P2757" t="str">
            <v>Gen and admin exp</v>
          </cell>
        </row>
        <row r="2758">
          <cell r="P2758" t="str">
            <v>Gen and admin exp</v>
          </cell>
        </row>
        <row r="2759">
          <cell r="P2759" t="str">
            <v>Gen and admin exp</v>
          </cell>
        </row>
        <row r="2760">
          <cell r="P2760" t="str">
            <v>Gen and admin exp</v>
          </cell>
        </row>
        <row r="2761">
          <cell r="P2761" t="str">
            <v>Gen and admin exp</v>
          </cell>
        </row>
        <row r="2762">
          <cell r="I2762">
            <v>6844.64</v>
          </cell>
          <cell r="J2762">
            <v>41063.74</v>
          </cell>
          <cell r="K2762">
            <v>416</v>
          </cell>
          <cell r="L2762">
            <v>2448.5500000000002</v>
          </cell>
          <cell r="P2762" t="str">
            <v>Gen and admin exp</v>
          </cell>
        </row>
        <row r="2763">
          <cell r="P2763" t="str">
            <v>Gen and admin exp</v>
          </cell>
        </row>
        <row r="2764">
          <cell r="P2764" t="str">
            <v>Gen and admin exp</v>
          </cell>
        </row>
        <row r="2765">
          <cell r="P2765" t="str">
            <v>Gen and admin exp</v>
          </cell>
        </row>
        <row r="2766">
          <cell r="P2766" t="str">
            <v>Gen and admin exp</v>
          </cell>
        </row>
        <row r="2767">
          <cell r="P2767" t="str">
            <v>Gen and admin exp</v>
          </cell>
        </row>
        <row r="2768">
          <cell r="P2768" t="str">
            <v>Gen and admin exp</v>
          </cell>
        </row>
        <row r="2769">
          <cell r="P2769" t="str">
            <v>Gen and admin exp</v>
          </cell>
        </row>
        <row r="2770">
          <cell r="P2770" t="str">
            <v>Gen and admin exp</v>
          </cell>
        </row>
        <row r="2771">
          <cell r="P2771" t="str">
            <v>Gen and admin exp</v>
          </cell>
        </row>
        <row r="2772">
          <cell r="P2772" t="str">
            <v>Gen and admin exp</v>
          </cell>
        </row>
        <row r="2773">
          <cell r="P2773" t="str">
            <v>Gen and admin exp</v>
          </cell>
        </row>
        <row r="2774">
          <cell r="P2774" t="str">
            <v>Gen and admin exp</v>
          </cell>
        </row>
        <row r="2775">
          <cell r="P2775" t="str">
            <v>Gen and admin exp</v>
          </cell>
        </row>
        <row r="2776">
          <cell r="P2776" t="str">
            <v>Gen and admin exp</v>
          </cell>
        </row>
        <row r="2777">
          <cell r="P2777" t="str">
            <v>Gen and admin exp</v>
          </cell>
        </row>
        <row r="2778">
          <cell r="P2778" t="str">
            <v>Gen and admin exp</v>
          </cell>
        </row>
        <row r="2779">
          <cell r="P2779" t="str">
            <v>Gen and admin exp</v>
          </cell>
        </row>
        <row r="2780">
          <cell r="I2780">
            <v>9235.67</v>
          </cell>
          <cell r="J2780">
            <v>47966.14</v>
          </cell>
          <cell r="P2780" t="str">
            <v>Gen and admin exp</v>
          </cell>
        </row>
        <row r="2781">
          <cell r="P2781" t="str">
            <v>Gen and admin exp</v>
          </cell>
        </row>
        <row r="2782">
          <cell r="P2782" t="str">
            <v>Gen and admin exp</v>
          </cell>
        </row>
        <row r="2783">
          <cell r="P2783" t="str">
            <v>Gen and admin exp</v>
          </cell>
        </row>
        <row r="2784">
          <cell r="P2784" t="str">
            <v>Gen and admin exp</v>
          </cell>
        </row>
        <row r="2785">
          <cell r="P2785" t="str">
            <v>Gen and admin exp</v>
          </cell>
        </row>
        <row r="2786">
          <cell r="P2786" t="str">
            <v>Gen and admin exp</v>
          </cell>
        </row>
        <row r="2787">
          <cell r="P2787" t="str">
            <v>Gen and admin exp</v>
          </cell>
        </row>
        <row r="2788">
          <cell r="P2788" t="str">
            <v>Gen and admin exp</v>
          </cell>
        </row>
        <row r="2789">
          <cell r="P2789" t="str">
            <v>Gen and admin exp</v>
          </cell>
        </row>
        <row r="2790">
          <cell r="P2790" t="str">
            <v>Gen and admin exp</v>
          </cell>
        </row>
        <row r="2791">
          <cell r="P2791" t="str">
            <v>Gen and admin exp</v>
          </cell>
        </row>
        <row r="2792">
          <cell r="P2792" t="str">
            <v>Gen and admin exp</v>
          </cell>
        </row>
        <row r="2793">
          <cell r="P2793" t="str">
            <v>Gen and admin exp</v>
          </cell>
        </row>
        <row r="2794">
          <cell r="P2794" t="str">
            <v>Gen and admin exp</v>
          </cell>
        </row>
        <row r="2795">
          <cell r="P2795" t="str">
            <v>Gen and admin exp</v>
          </cell>
        </row>
        <row r="2796">
          <cell r="P2796" t="str">
            <v>Gen and admin exp</v>
          </cell>
        </row>
        <row r="2797">
          <cell r="P2797" t="str">
            <v>Gen and admin exp</v>
          </cell>
        </row>
        <row r="2798">
          <cell r="I2798">
            <v>27832.639999999999</v>
          </cell>
          <cell r="J2798">
            <v>84982.17</v>
          </cell>
          <cell r="K2798">
            <v>52013</v>
          </cell>
          <cell r="L2798">
            <v>312078</v>
          </cell>
          <cell r="P2798" t="str">
            <v>Gen and admin exp</v>
          </cell>
        </row>
        <row r="2799">
          <cell r="P2799" t="str">
            <v>Gen and admin exp</v>
          </cell>
        </row>
        <row r="2800">
          <cell r="P2800" t="str">
            <v>Gen and admin exp</v>
          </cell>
        </row>
        <row r="2801">
          <cell r="P2801" t="str">
            <v>Gen and admin exp</v>
          </cell>
        </row>
        <row r="2802">
          <cell r="P2802" t="str">
            <v>Gen and admin exp</v>
          </cell>
        </row>
        <row r="2803">
          <cell r="P2803" t="str">
            <v>Gen and admin exp</v>
          </cell>
        </row>
        <row r="2804">
          <cell r="P2804" t="str">
            <v>Gen and admin exp</v>
          </cell>
        </row>
        <row r="2805">
          <cell r="P2805" t="str">
            <v>Gen and admin exp</v>
          </cell>
        </row>
        <row r="2806">
          <cell r="P2806" t="str">
            <v>Gen and admin exp</v>
          </cell>
        </row>
        <row r="2807">
          <cell r="P2807" t="str">
            <v>Gen and admin exp</v>
          </cell>
        </row>
        <row r="2808">
          <cell r="P2808" t="str">
            <v>Gen and admin exp</v>
          </cell>
        </row>
        <row r="2809">
          <cell r="P2809" t="str">
            <v>Gen and admin exp</v>
          </cell>
        </row>
        <row r="2810">
          <cell r="P2810" t="str">
            <v>Gen and admin exp</v>
          </cell>
        </row>
        <row r="2811">
          <cell r="P2811" t="str">
            <v>Gen and admin exp</v>
          </cell>
        </row>
        <row r="2812">
          <cell r="P2812" t="str">
            <v>Gen and admin exp</v>
          </cell>
        </row>
        <row r="2813">
          <cell r="P2813" t="str">
            <v>Gen and admin exp</v>
          </cell>
        </row>
        <row r="2814">
          <cell r="P2814" t="str">
            <v>Gen and admin exp</v>
          </cell>
        </row>
        <row r="2815">
          <cell r="I2815">
            <v>-313610.03000000003</v>
          </cell>
          <cell r="J2815">
            <v>133793.41</v>
          </cell>
          <cell r="L2815">
            <v>0.01</v>
          </cell>
          <cell r="P2815" t="str">
            <v>Gen and admin exp</v>
          </cell>
        </row>
        <row r="2816">
          <cell r="P2816" t="str">
            <v>Gen and admin exp</v>
          </cell>
        </row>
        <row r="2817">
          <cell r="P2817" t="str">
            <v>Gen and admin exp</v>
          </cell>
        </row>
        <row r="2818">
          <cell r="P2818" t="str">
            <v>Gen and admin exp</v>
          </cell>
        </row>
        <row r="2819">
          <cell r="P2819" t="str">
            <v>Gen and admin exp</v>
          </cell>
        </row>
        <row r="2820">
          <cell r="P2820" t="str">
            <v>Gen and admin exp</v>
          </cell>
        </row>
        <row r="2821">
          <cell r="P2821" t="str">
            <v>Gen and admin exp</v>
          </cell>
        </row>
        <row r="2822">
          <cell r="P2822" t="str">
            <v>Gen and admin exp</v>
          </cell>
        </row>
        <row r="2823">
          <cell r="P2823" t="str">
            <v>Gen and admin exp</v>
          </cell>
        </row>
        <row r="2824">
          <cell r="P2824" t="str">
            <v>Gen and admin exp</v>
          </cell>
        </row>
        <row r="2825">
          <cell r="P2825" t="str">
            <v>Gen and admin exp</v>
          </cell>
        </row>
        <row r="2826">
          <cell r="P2826" t="str">
            <v>Gen and admin exp</v>
          </cell>
        </row>
        <row r="2827">
          <cell r="P2827" t="str">
            <v>Gen and admin exp</v>
          </cell>
        </row>
        <row r="2828">
          <cell r="P2828" t="str">
            <v>Gen and admin exp</v>
          </cell>
        </row>
        <row r="2829">
          <cell r="P2829" t="str">
            <v>Gen and admin exp</v>
          </cell>
        </row>
        <row r="2830">
          <cell r="P2830" t="str">
            <v>Gen and admin exp</v>
          </cell>
        </row>
        <row r="2831">
          <cell r="P2831" t="str">
            <v>Gen and admin exp</v>
          </cell>
        </row>
        <row r="2832">
          <cell r="P2832" t="str">
            <v>Gen and admin exp</v>
          </cell>
        </row>
        <row r="2833">
          <cell r="J2833">
            <v>110250</v>
          </cell>
          <cell r="L2833">
            <v>0.01</v>
          </cell>
          <cell r="P2833" t="str">
            <v>Gen and admin exp</v>
          </cell>
        </row>
        <row r="2834">
          <cell r="P2834" t="str">
            <v>Gen and admin exp</v>
          </cell>
        </row>
        <row r="2835">
          <cell r="P2835" t="str">
            <v>Gen and admin exp</v>
          </cell>
        </row>
        <row r="2836">
          <cell r="P2836" t="str">
            <v>Gen and admin exp</v>
          </cell>
        </row>
        <row r="2837">
          <cell r="P2837" t="str">
            <v>Gen and admin exp</v>
          </cell>
        </row>
        <row r="2838">
          <cell r="P2838" t="str">
            <v>Gen and admin exp</v>
          </cell>
        </row>
        <row r="2839">
          <cell r="P2839" t="str">
            <v>Gen and admin exp</v>
          </cell>
        </row>
        <row r="2840">
          <cell r="P2840" t="str">
            <v>Gen and admin exp</v>
          </cell>
        </row>
        <row r="2841">
          <cell r="P2841" t="str">
            <v>Gen and admin exp</v>
          </cell>
        </row>
        <row r="2842">
          <cell r="P2842" t="str">
            <v>Gen and admin exp</v>
          </cell>
        </row>
        <row r="2843">
          <cell r="P2843" t="str">
            <v>Gen and admin exp</v>
          </cell>
        </row>
        <row r="2844">
          <cell r="P2844" t="str">
            <v>Gen and admin exp</v>
          </cell>
        </row>
        <row r="2845">
          <cell r="P2845" t="str">
            <v>Gen and admin exp</v>
          </cell>
        </row>
        <row r="2846">
          <cell r="P2846" t="str">
            <v>Gen and admin exp</v>
          </cell>
        </row>
        <row r="2847">
          <cell r="P2847" t="str">
            <v>Gen and admin exp</v>
          </cell>
        </row>
        <row r="2848">
          <cell r="P2848" t="str">
            <v>Gen and admin exp</v>
          </cell>
        </row>
        <row r="2849">
          <cell r="P2849" t="str">
            <v>Gen and admin exp</v>
          </cell>
        </row>
        <row r="2850">
          <cell r="P2850" t="str">
            <v>Gen and admin exp</v>
          </cell>
        </row>
        <row r="2851">
          <cell r="L2851">
            <v>0.02</v>
          </cell>
          <cell r="P2851" t="str">
            <v>Gen and admin exp</v>
          </cell>
        </row>
        <row r="2852">
          <cell r="P2852" t="str">
            <v>Gen and admin exp</v>
          </cell>
        </row>
        <row r="2853">
          <cell r="P2853" t="str">
            <v>Gen and admin exp</v>
          </cell>
        </row>
        <row r="2854">
          <cell r="P2854" t="str">
            <v>Gen and admin exp</v>
          </cell>
        </row>
        <row r="2855">
          <cell r="P2855" t="str">
            <v>Gen and admin exp</v>
          </cell>
        </row>
        <row r="2856">
          <cell r="P2856" t="str">
            <v>Gen and admin exp</v>
          </cell>
        </row>
        <row r="2857">
          <cell r="P2857" t="str">
            <v>Gen and admin exp</v>
          </cell>
        </row>
        <row r="2858">
          <cell r="P2858" t="str">
            <v>Gen and admin exp</v>
          </cell>
        </row>
        <row r="2859">
          <cell r="P2859" t="str">
            <v>Gen and admin exp</v>
          </cell>
        </row>
        <row r="2860">
          <cell r="P2860" t="str">
            <v>Gen and admin exp</v>
          </cell>
        </row>
        <row r="2861">
          <cell r="P2861" t="str">
            <v>Gen and admin exp</v>
          </cell>
        </row>
        <row r="2862">
          <cell r="P2862" t="str">
            <v>Gen and admin exp</v>
          </cell>
        </row>
        <row r="2863">
          <cell r="P2863" t="str">
            <v>Gen and admin exp</v>
          </cell>
        </row>
        <row r="2864">
          <cell r="P2864" t="str">
            <v>Gen and admin exp</v>
          </cell>
        </row>
        <row r="2865">
          <cell r="P2865" t="str">
            <v>Gen and admin exp</v>
          </cell>
        </row>
        <row r="2866">
          <cell r="P2866" t="str">
            <v>Gen and admin exp</v>
          </cell>
        </row>
        <row r="2867">
          <cell r="P2867" t="str">
            <v>Gen and admin exp</v>
          </cell>
        </row>
        <row r="2868">
          <cell r="P2868" t="str">
            <v>Gen and admin exp</v>
          </cell>
        </row>
        <row r="2869">
          <cell r="I2869">
            <v>-224190.03</v>
          </cell>
          <cell r="J2869">
            <v>57695.81</v>
          </cell>
          <cell r="L2869">
            <v>0.01</v>
          </cell>
          <cell r="P2869" t="str">
            <v>Gen and admin exp</v>
          </cell>
        </row>
        <row r="2870">
          <cell r="P2870" t="str">
            <v>Gen and admin exp</v>
          </cell>
        </row>
        <row r="2871">
          <cell r="P2871" t="str">
            <v>Gen and admin exp</v>
          </cell>
        </row>
        <row r="2872">
          <cell r="P2872" t="str">
            <v>Gen and admin exp</v>
          </cell>
        </row>
        <row r="2873">
          <cell r="P2873" t="str">
            <v>Gen and admin exp</v>
          </cell>
        </row>
        <row r="2874">
          <cell r="P2874" t="str">
            <v>Gen and admin exp</v>
          </cell>
        </row>
        <row r="2875">
          <cell r="P2875" t="str">
            <v>Gen and admin exp</v>
          </cell>
        </row>
        <row r="2876">
          <cell r="P2876" t="str">
            <v>Gen and admin exp</v>
          </cell>
        </row>
        <row r="2877">
          <cell r="P2877" t="str">
            <v>Gen and admin exp</v>
          </cell>
        </row>
        <row r="2878">
          <cell r="P2878" t="str">
            <v>Gen and admin exp</v>
          </cell>
        </row>
        <row r="2879">
          <cell r="P2879" t="str">
            <v>Gen and admin exp</v>
          </cell>
        </row>
        <row r="2880">
          <cell r="P2880" t="str">
            <v>Gen and admin exp</v>
          </cell>
        </row>
        <row r="2881">
          <cell r="P2881" t="str">
            <v>Gen and admin exp</v>
          </cell>
        </row>
        <row r="2882">
          <cell r="P2882" t="str">
            <v>Gen and admin exp</v>
          </cell>
        </row>
        <row r="2883">
          <cell r="P2883" t="str">
            <v>Gen and admin exp</v>
          </cell>
        </row>
        <row r="2884">
          <cell r="P2884" t="str">
            <v>Gen and admin exp</v>
          </cell>
        </row>
        <row r="2885">
          <cell r="P2885" t="str">
            <v>Gen and admin exp</v>
          </cell>
        </row>
        <row r="2886">
          <cell r="P2886" t="str">
            <v>Gen and admin exp</v>
          </cell>
        </row>
        <row r="2887">
          <cell r="I2887">
            <v>640.19000000000005</v>
          </cell>
          <cell r="J2887">
            <v>3841.14</v>
          </cell>
          <cell r="L2887">
            <v>0.02</v>
          </cell>
          <cell r="P2887" t="str">
            <v>Gen and admin exp</v>
          </cell>
        </row>
        <row r="2888">
          <cell r="P2888" t="str">
            <v>Gen and admin exp</v>
          </cell>
        </row>
        <row r="2889">
          <cell r="P2889" t="str">
            <v>Gen and admin exp</v>
          </cell>
        </row>
        <row r="2890">
          <cell r="P2890" t="str">
            <v>Gen and admin exp</v>
          </cell>
        </row>
        <row r="2891">
          <cell r="P2891" t="str">
            <v>Gen and admin exp</v>
          </cell>
        </row>
        <row r="2892">
          <cell r="P2892" t="str">
            <v>Gen and admin exp</v>
          </cell>
        </row>
        <row r="2893">
          <cell r="P2893" t="str">
            <v>Gen and admin exp</v>
          </cell>
        </row>
        <row r="2894">
          <cell r="P2894" t="str">
            <v>Gen and admin exp</v>
          </cell>
        </row>
        <row r="2895">
          <cell r="P2895" t="str">
            <v>Gen and admin exp</v>
          </cell>
        </row>
        <row r="2896">
          <cell r="P2896" t="str">
            <v>Gen and admin exp</v>
          </cell>
        </row>
        <row r="2897">
          <cell r="P2897" t="str">
            <v>Gen and admin exp</v>
          </cell>
        </row>
        <row r="2898">
          <cell r="P2898" t="str">
            <v>Gen and admin exp</v>
          </cell>
        </row>
        <row r="2899">
          <cell r="P2899" t="str">
            <v>Gen and admin exp</v>
          </cell>
        </row>
        <row r="2900">
          <cell r="P2900" t="str">
            <v>Gen and admin exp</v>
          </cell>
        </row>
        <row r="2901">
          <cell r="P2901" t="str">
            <v>Gen and admin exp</v>
          </cell>
        </row>
        <row r="2902">
          <cell r="P2902" t="str">
            <v>Gen and admin exp</v>
          </cell>
        </row>
        <row r="2903">
          <cell r="P2903" t="str">
            <v>Gen and admin exp</v>
          </cell>
        </row>
        <row r="2904">
          <cell r="P2904" t="str">
            <v>Gen and admin exp</v>
          </cell>
        </row>
        <row r="2905">
          <cell r="I2905">
            <v>20205.150000000001</v>
          </cell>
          <cell r="J2905">
            <v>116672.09</v>
          </cell>
          <cell r="P2905" t="str">
            <v>Gen and admin exp</v>
          </cell>
        </row>
        <row r="2906">
          <cell r="P2906" t="str">
            <v>Gen and admin exp</v>
          </cell>
        </row>
        <row r="2907">
          <cell r="P2907" t="str">
            <v>Gen and admin exp</v>
          </cell>
        </row>
        <row r="2908">
          <cell r="P2908" t="str">
            <v>Gen and admin exp</v>
          </cell>
        </row>
        <row r="2909">
          <cell r="P2909" t="str">
            <v>Gen and admin exp</v>
          </cell>
        </row>
        <row r="2910">
          <cell r="P2910" t="str">
            <v>Gen and admin exp</v>
          </cell>
        </row>
        <row r="2911">
          <cell r="P2911" t="str">
            <v>Gen and admin exp</v>
          </cell>
        </row>
        <row r="2912">
          <cell r="P2912" t="str">
            <v>Gen and admin exp</v>
          </cell>
        </row>
        <row r="2913">
          <cell r="P2913" t="str">
            <v>Gen and admin exp</v>
          </cell>
        </row>
        <row r="2914">
          <cell r="P2914" t="str">
            <v>Gen and admin exp</v>
          </cell>
        </row>
        <row r="2915">
          <cell r="P2915" t="str">
            <v>Gen and admin exp</v>
          </cell>
        </row>
        <row r="2916">
          <cell r="P2916" t="str">
            <v>Gen and admin exp</v>
          </cell>
        </row>
        <row r="2917">
          <cell r="P2917" t="str">
            <v>Gen and admin exp</v>
          </cell>
        </row>
        <row r="2918">
          <cell r="P2918" t="str">
            <v>Gen and admin exp</v>
          </cell>
        </row>
        <row r="2919">
          <cell r="P2919" t="str">
            <v>Gen and admin exp</v>
          </cell>
        </row>
        <row r="2920">
          <cell r="P2920" t="str">
            <v>Gen and admin exp</v>
          </cell>
        </row>
        <row r="2921">
          <cell r="P2921" t="str">
            <v>Gen and admin exp</v>
          </cell>
        </row>
        <row r="2922">
          <cell r="P2922" t="str">
            <v>Gen and admin exp</v>
          </cell>
        </row>
        <row r="2923">
          <cell r="I2923">
            <v>-22728.98</v>
          </cell>
          <cell r="J2923">
            <v>-23283.99</v>
          </cell>
          <cell r="P2923" t="str">
            <v>Gen and admin exp</v>
          </cell>
        </row>
        <row r="2924">
          <cell r="P2924" t="str">
            <v>Gen and admin exp</v>
          </cell>
        </row>
        <row r="2925">
          <cell r="P2925" t="str">
            <v>Gen and admin exp</v>
          </cell>
        </row>
        <row r="2926">
          <cell r="P2926" t="str">
            <v>Gen and admin exp</v>
          </cell>
        </row>
        <row r="2927">
          <cell r="P2927" t="str">
            <v>Gen and admin exp</v>
          </cell>
        </row>
        <row r="2928">
          <cell r="P2928" t="str">
            <v>Gen and admin exp</v>
          </cell>
        </row>
        <row r="2929">
          <cell r="P2929" t="str">
            <v>Gen and admin exp</v>
          </cell>
        </row>
        <row r="2930">
          <cell r="P2930" t="str">
            <v>Gen and admin exp</v>
          </cell>
        </row>
        <row r="2931">
          <cell r="P2931" t="str">
            <v>Gen and admin exp</v>
          </cell>
        </row>
        <row r="2932">
          <cell r="P2932" t="str">
            <v>Gen and admin exp</v>
          </cell>
        </row>
        <row r="2933">
          <cell r="P2933" t="str">
            <v>Gen and admin exp</v>
          </cell>
        </row>
        <row r="2934">
          <cell r="P2934" t="str">
            <v>Gen and admin exp</v>
          </cell>
        </row>
        <row r="2935">
          <cell r="P2935" t="str">
            <v>Gen and admin exp</v>
          </cell>
        </row>
        <row r="2936">
          <cell r="P2936" t="str">
            <v>Gen and admin exp</v>
          </cell>
        </row>
        <row r="2937">
          <cell r="P2937" t="str">
            <v>Gen and admin exp</v>
          </cell>
        </row>
        <row r="2938">
          <cell r="P2938" t="str">
            <v>Gen and admin exp</v>
          </cell>
        </row>
        <row r="2939">
          <cell r="P2939" t="str">
            <v>Gen and admin exp</v>
          </cell>
        </row>
        <row r="2940">
          <cell r="P2940" t="str">
            <v>Gen and admin exp</v>
          </cell>
        </row>
        <row r="2941">
          <cell r="I2941">
            <v>50170.44</v>
          </cell>
          <cell r="J2941">
            <v>301022.64</v>
          </cell>
          <cell r="L2941">
            <v>0.02</v>
          </cell>
          <cell r="P2941" t="str">
            <v>Gen and admin exp</v>
          </cell>
        </row>
        <row r="2942">
          <cell r="P2942" t="str">
            <v>Gen and admin exp</v>
          </cell>
        </row>
        <row r="2943">
          <cell r="P2943" t="str">
            <v>Gen and admin exp</v>
          </cell>
        </row>
        <row r="2944">
          <cell r="P2944" t="str">
            <v>Gen and admin exp</v>
          </cell>
        </row>
        <row r="2945">
          <cell r="P2945" t="str">
            <v>Gen and admin exp</v>
          </cell>
        </row>
        <row r="2946">
          <cell r="P2946" t="str">
            <v>Gen and admin exp</v>
          </cell>
        </row>
        <row r="2947">
          <cell r="P2947" t="str">
            <v>Gen and admin exp</v>
          </cell>
        </row>
        <row r="2948">
          <cell r="P2948" t="str">
            <v>Gen and admin exp</v>
          </cell>
        </row>
        <row r="2949">
          <cell r="P2949" t="str">
            <v>Gen and admin exp</v>
          </cell>
        </row>
        <row r="2950">
          <cell r="P2950" t="str">
            <v>Gen and admin exp</v>
          </cell>
        </row>
        <row r="2951">
          <cell r="P2951" t="str">
            <v>Gen and admin exp</v>
          </cell>
        </row>
        <row r="2952">
          <cell r="P2952" t="str">
            <v>Gen and admin exp</v>
          </cell>
        </row>
        <row r="2953">
          <cell r="P2953" t="str">
            <v>Gen and admin exp</v>
          </cell>
        </row>
        <row r="2954">
          <cell r="P2954" t="str">
            <v>Gen and admin exp</v>
          </cell>
        </row>
        <row r="2955">
          <cell r="P2955" t="str">
            <v>Gen and admin exp</v>
          </cell>
        </row>
        <row r="2956">
          <cell r="P2956" t="str">
            <v>Gen and admin exp</v>
          </cell>
        </row>
        <row r="2957">
          <cell r="P2957" t="str">
            <v>Gen and admin exp</v>
          </cell>
        </row>
        <row r="2958">
          <cell r="P2958" t="str">
            <v>Gen and admin exp</v>
          </cell>
        </row>
        <row r="2959">
          <cell r="I2959">
            <v>10035.4</v>
          </cell>
          <cell r="J2959">
            <v>91985.21</v>
          </cell>
          <cell r="P2959" t="str">
            <v>Gen and admin exp</v>
          </cell>
        </row>
        <row r="2960">
          <cell r="P2960" t="str">
            <v>Gen and admin exp</v>
          </cell>
        </row>
        <row r="2961">
          <cell r="P2961" t="str">
            <v>Gen and admin exp</v>
          </cell>
        </row>
        <row r="2962">
          <cell r="P2962" t="str">
            <v>Gen and admin exp</v>
          </cell>
        </row>
        <row r="2963">
          <cell r="P2963" t="str">
            <v>Gen and admin exp</v>
          </cell>
        </row>
        <row r="2964">
          <cell r="P2964" t="str">
            <v>Gen and admin exp</v>
          </cell>
        </row>
        <row r="2965">
          <cell r="P2965" t="str">
            <v>Gen and admin exp</v>
          </cell>
        </row>
        <row r="2966">
          <cell r="P2966" t="str">
            <v>Gen and admin exp</v>
          </cell>
        </row>
        <row r="2967">
          <cell r="P2967" t="str">
            <v>Gen and admin exp</v>
          </cell>
        </row>
        <row r="2968">
          <cell r="P2968" t="str">
            <v>Gen and admin exp</v>
          </cell>
        </row>
        <row r="2969">
          <cell r="P2969" t="str">
            <v>Gen and admin exp</v>
          </cell>
        </row>
        <row r="2970">
          <cell r="P2970" t="str">
            <v>Gen and admin exp</v>
          </cell>
        </row>
        <row r="2971">
          <cell r="P2971" t="str">
            <v>Gen and admin exp</v>
          </cell>
        </row>
        <row r="2972">
          <cell r="P2972" t="str">
            <v>Gen and admin exp</v>
          </cell>
        </row>
        <row r="2973">
          <cell r="P2973" t="str">
            <v>Gen and admin exp</v>
          </cell>
        </row>
        <row r="2974">
          <cell r="P2974" t="str">
            <v>Gen and admin exp</v>
          </cell>
        </row>
        <row r="2975">
          <cell r="P2975" t="str">
            <v>Gen and admin exp</v>
          </cell>
        </row>
        <row r="2976">
          <cell r="P2976" t="str">
            <v>Gen and admin exp</v>
          </cell>
        </row>
        <row r="2977">
          <cell r="I2977">
            <v>687.5</v>
          </cell>
          <cell r="J2977">
            <v>4113.29</v>
          </cell>
          <cell r="P2977" t="str">
            <v>Gen and admin exp</v>
          </cell>
        </row>
        <row r="2978">
          <cell r="P2978" t="str">
            <v>Gen and admin exp</v>
          </cell>
        </row>
        <row r="2979">
          <cell r="P2979" t="str">
            <v>Gen and admin exp</v>
          </cell>
        </row>
        <row r="2980">
          <cell r="P2980" t="str">
            <v>Gen and admin exp</v>
          </cell>
        </row>
        <row r="2981">
          <cell r="P2981" t="str">
            <v>Gen and admin exp</v>
          </cell>
        </row>
        <row r="2982">
          <cell r="P2982" t="str">
            <v>Gen and admin exp</v>
          </cell>
        </row>
        <row r="2983">
          <cell r="P2983" t="str">
            <v>Gen and admin exp</v>
          </cell>
        </row>
        <row r="2984">
          <cell r="P2984" t="str">
            <v>Gen and admin exp</v>
          </cell>
        </row>
        <row r="2985">
          <cell r="P2985" t="str">
            <v>Gen and admin exp</v>
          </cell>
        </row>
        <row r="2986">
          <cell r="P2986" t="str">
            <v>Gen and admin exp</v>
          </cell>
        </row>
        <row r="2987">
          <cell r="P2987" t="str">
            <v>Gen and admin exp</v>
          </cell>
        </row>
        <row r="2988">
          <cell r="P2988" t="str">
            <v>Gen and admin exp</v>
          </cell>
        </row>
        <row r="2989">
          <cell r="P2989" t="str">
            <v>Gen and admin exp</v>
          </cell>
        </row>
        <row r="2990">
          <cell r="P2990" t="str">
            <v>Gen and admin exp</v>
          </cell>
        </row>
        <row r="2991">
          <cell r="P2991" t="str">
            <v>Gen and admin exp</v>
          </cell>
        </row>
        <row r="2992">
          <cell r="P2992" t="str">
            <v>Gen and admin exp</v>
          </cell>
        </row>
        <row r="2993">
          <cell r="P2993" t="str">
            <v>Gen and admin exp</v>
          </cell>
        </row>
        <row r="2994">
          <cell r="P2994" t="str">
            <v>Gen and admin exp</v>
          </cell>
        </row>
        <row r="2995">
          <cell r="I2995">
            <v>2062.5</v>
          </cell>
          <cell r="J2995">
            <v>8250</v>
          </cell>
          <cell r="P2995" t="str">
            <v>Gen and admin exp</v>
          </cell>
        </row>
        <row r="2996">
          <cell r="P2996" t="str">
            <v>Gen and admin exp</v>
          </cell>
        </row>
        <row r="2997">
          <cell r="P2997" t="str">
            <v>Gen and admin exp</v>
          </cell>
        </row>
        <row r="2998">
          <cell r="P2998" t="str">
            <v>Gen and admin exp</v>
          </cell>
        </row>
        <row r="2999">
          <cell r="P2999" t="str">
            <v>Gen and admin exp</v>
          </cell>
        </row>
        <row r="3000">
          <cell r="P3000" t="str">
            <v>Gen and admin exp</v>
          </cell>
        </row>
        <row r="3001">
          <cell r="P3001" t="str">
            <v>Gen and admin exp</v>
          </cell>
        </row>
        <row r="3002">
          <cell r="P3002" t="str">
            <v>Gen and admin exp</v>
          </cell>
        </row>
        <row r="3003">
          <cell r="P3003" t="str">
            <v>Gen and admin exp</v>
          </cell>
        </row>
        <row r="3004">
          <cell r="P3004" t="str">
            <v>Gen and admin exp</v>
          </cell>
        </row>
        <row r="3005">
          <cell r="P3005" t="str">
            <v>Gen and admin exp</v>
          </cell>
        </row>
        <row r="3006">
          <cell r="P3006" t="str">
            <v>Gen and admin exp</v>
          </cell>
        </row>
        <row r="3007">
          <cell r="P3007" t="str">
            <v>Gen and admin exp</v>
          </cell>
        </row>
        <row r="3008">
          <cell r="P3008" t="str">
            <v>Gen and admin exp</v>
          </cell>
        </row>
        <row r="3009">
          <cell r="P3009" t="str">
            <v>Gen and admin exp</v>
          </cell>
        </row>
        <row r="3010">
          <cell r="P3010" t="str">
            <v>Gen and admin exp</v>
          </cell>
        </row>
        <row r="3011">
          <cell r="P3011" t="str">
            <v>Gen and admin exp</v>
          </cell>
        </row>
        <row r="3012">
          <cell r="P3012" t="str">
            <v>Gen and admin exp</v>
          </cell>
        </row>
        <row r="3013">
          <cell r="I3013">
            <v>2254.0500000000002</v>
          </cell>
          <cell r="J3013">
            <v>7347.19</v>
          </cell>
          <cell r="L3013">
            <v>0.01</v>
          </cell>
          <cell r="P3013" t="str">
            <v>Gen and admin exp</v>
          </cell>
        </row>
        <row r="3014">
          <cell r="P3014" t="str">
            <v>Gen and admin exp</v>
          </cell>
        </row>
        <row r="3015">
          <cell r="P3015" t="str">
            <v>Gen and admin exp</v>
          </cell>
        </row>
        <row r="3016">
          <cell r="P3016" t="str">
            <v>Gen and admin exp</v>
          </cell>
        </row>
        <row r="3017">
          <cell r="P3017" t="str">
            <v>Gen and admin exp</v>
          </cell>
        </row>
        <row r="3018">
          <cell r="P3018" t="str">
            <v>Gen and admin exp</v>
          </cell>
        </row>
        <row r="3019">
          <cell r="P3019" t="str">
            <v>Gen and admin exp</v>
          </cell>
        </row>
        <row r="3020">
          <cell r="P3020" t="str">
            <v>Gen and admin exp</v>
          </cell>
        </row>
        <row r="3021">
          <cell r="P3021" t="str">
            <v>Gen and admin exp</v>
          </cell>
        </row>
        <row r="3022">
          <cell r="P3022" t="str">
            <v>Gen and admin exp</v>
          </cell>
        </row>
        <row r="3023">
          <cell r="P3023" t="str">
            <v>Gen and admin exp</v>
          </cell>
        </row>
        <row r="3024">
          <cell r="P3024" t="str">
            <v>Gen and admin exp</v>
          </cell>
        </row>
        <row r="3025">
          <cell r="P3025" t="str">
            <v>Gen and admin exp</v>
          </cell>
        </row>
        <row r="3026">
          <cell r="P3026" t="str">
            <v>Gen and admin exp</v>
          </cell>
        </row>
        <row r="3027">
          <cell r="P3027" t="str">
            <v>Gen and admin exp</v>
          </cell>
        </row>
        <row r="3028">
          <cell r="P3028" t="str">
            <v>Gen and admin exp</v>
          </cell>
        </row>
        <row r="3029">
          <cell r="P3029" t="str">
            <v>Gen and admin exp</v>
          </cell>
        </row>
        <row r="3030">
          <cell r="P3030" t="str">
            <v>Gen and admin exp</v>
          </cell>
        </row>
        <row r="3031">
          <cell r="I3031">
            <v>1805.82</v>
          </cell>
          <cell r="J3031">
            <v>15025.34</v>
          </cell>
          <cell r="L3031">
            <v>0.01</v>
          </cell>
          <cell r="P3031" t="str">
            <v>Gen and admin exp</v>
          </cell>
        </row>
        <row r="3032">
          <cell r="P3032" t="str">
            <v>Gen and admin exp</v>
          </cell>
        </row>
        <row r="3033">
          <cell r="P3033" t="str">
            <v>Gen and admin exp</v>
          </cell>
        </row>
        <row r="3034">
          <cell r="P3034" t="str">
            <v>Gen and admin exp</v>
          </cell>
        </row>
        <row r="3035">
          <cell r="P3035" t="str">
            <v>Gen and admin exp</v>
          </cell>
        </row>
        <row r="3036">
          <cell r="P3036" t="str">
            <v>Gen and admin exp</v>
          </cell>
        </row>
        <row r="3037">
          <cell r="P3037" t="str">
            <v>Gen and admin exp</v>
          </cell>
        </row>
        <row r="3038">
          <cell r="P3038" t="str">
            <v>Gen and admin exp</v>
          </cell>
        </row>
        <row r="3039">
          <cell r="P3039" t="str">
            <v>Gen and admin exp</v>
          </cell>
        </row>
        <row r="3040">
          <cell r="P3040" t="str">
            <v>Gen and admin exp</v>
          </cell>
        </row>
        <row r="3041">
          <cell r="P3041" t="str">
            <v>Gen and admin exp</v>
          </cell>
        </row>
        <row r="3042">
          <cell r="P3042" t="str">
            <v>Gen and admin exp</v>
          </cell>
        </row>
        <row r="3043">
          <cell r="P3043" t="str">
            <v>Gen and admin exp</v>
          </cell>
        </row>
        <row r="3044">
          <cell r="P3044" t="str">
            <v>Gen and admin exp</v>
          </cell>
        </row>
        <row r="3045">
          <cell r="P3045" t="str">
            <v>Gen and admin exp</v>
          </cell>
        </row>
        <row r="3046">
          <cell r="P3046" t="str">
            <v>Gen and admin exp</v>
          </cell>
        </row>
        <row r="3047">
          <cell r="P3047" t="str">
            <v>Gen and admin exp</v>
          </cell>
        </row>
        <row r="3048">
          <cell r="P3048" t="str">
            <v>Gen and admin exp</v>
          </cell>
        </row>
        <row r="3049">
          <cell r="I3049">
            <v>20454.11</v>
          </cell>
          <cell r="J3049">
            <v>22434.38</v>
          </cell>
          <cell r="L3049">
            <v>0.01</v>
          </cell>
          <cell r="P3049" t="str">
            <v>Gen and admin exp</v>
          </cell>
        </row>
        <row r="3050">
          <cell r="P3050" t="str">
            <v>Gen and admin exp</v>
          </cell>
        </row>
        <row r="3051">
          <cell r="P3051" t="str">
            <v>Gen and admin exp</v>
          </cell>
        </row>
        <row r="3052">
          <cell r="P3052" t="str">
            <v>Gen and admin exp</v>
          </cell>
        </row>
        <row r="3053">
          <cell r="P3053" t="str">
            <v>Gen and admin exp</v>
          </cell>
        </row>
        <row r="3054">
          <cell r="P3054" t="str">
            <v>Gen and admin exp</v>
          </cell>
        </row>
        <row r="3055">
          <cell r="P3055" t="str">
            <v>Gen and admin exp</v>
          </cell>
        </row>
        <row r="3056">
          <cell r="P3056" t="str">
            <v>Gen and admin exp</v>
          </cell>
        </row>
        <row r="3057">
          <cell r="P3057" t="str">
            <v>Gen and admin exp</v>
          </cell>
        </row>
        <row r="3058">
          <cell r="P3058" t="str">
            <v>Gen and admin exp</v>
          </cell>
        </row>
        <row r="3059">
          <cell r="P3059" t="str">
            <v>Gen and admin exp</v>
          </cell>
        </row>
        <row r="3060">
          <cell r="P3060" t="str">
            <v>Gen and admin exp</v>
          </cell>
        </row>
        <row r="3061">
          <cell r="P3061" t="str">
            <v>Gen and admin exp</v>
          </cell>
        </row>
        <row r="3062">
          <cell r="P3062" t="str">
            <v>Gen and admin exp</v>
          </cell>
        </row>
        <row r="3063">
          <cell r="P3063" t="str">
            <v>Gen and admin exp</v>
          </cell>
        </row>
        <row r="3064">
          <cell r="P3064" t="str">
            <v>Gen and admin exp</v>
          </cell>
        </row>
        <row r="3065">
          <cell r="P3065" t="str">
            <v>Gen and admin exp</v>
          </cell>
        </row>
        <row r="3066">
          <cell r="P3066" t="str">
            <v>Gen and admin exp</v>
          </cell>
        </row>
        <row r="3067">
          <cell r="I3067">
            <v>4779.1400000000003</v>
          </cell>
          <cell r="J3067">
            <v>28674.84</v>
          </cell>
          <cell r="P3067" t="str">
            <v>Gen and admin exp</v>
          </cell>
        </row>
        <row r="3068">
          <cell r="P3068" t="str">
            <v>Gen and admin exp</v>
          </cell>
        </row>
        <row r="3069">
          <cell r="P3069" t="str">
            <v>Gen and admin exp</v>
          </cell>
        </row>
        <row r="3070">
          <cell r="P3070" t="str">
            <v>Gen and admin exp</v>
          </cell>
        </row>
        <row r="3071">
          <cell r="P3071" t="str">
            <v>Gen and admin exp</v>
          </cell>
        </row>
        <row r="3072">
          <cell r="P3072" t="str">
            <v>Gen and admin exp</v>
          </cell>
        </row>
        <row r="3073">
          <cell r="P3073" t="str">
            <v>Gen and admin exp</v>
          </cell>
        </row>
        <row r="3074">
          <cell r="P3074" t="str">
            <v>Gen and admin exp</v>
          </cell>
        </row>
        <row r="3075">
          <cell r="P3075" t="str">
            <v>Gen and admin exp</v>
          </cell>
        </row>
        <row r="3076">
          <cell r="P3076" t="str">
            <v>Gen and admin exp</v>
          </cell>
        </row>
        <row r="3077">
          <cell r="P3077" t="str">
            <v>Gen and admin exp</v>
          </cell>
        </row>
        <row r="3078">
          <cell r="P3078" t="str">
            <v>Gen and admin exp</v>
          </cell>
        </row>
        <row r="3079">
          <cell r="P3079" t="str">
            <v>Gen and admin exp</v>
          </cell>
        </row>
        <row r="3080">
          <cell r="P3080" t="str">
            <v>Gen and admin exp</v>
          </cell>
        </row>
        <row r="3081">
          <cell r="P3081" t="str">
            <v>Gen and admin exp</v>
          </cell>
        </row>
        <row r="3082">
          <cell r="P3082" t="str">
            <v>Gen and admin exp</v>
          </cell>
        </row>
        <row r="3083">
          <cell r="P3083" t="str">
            <v>Gen and admin exp</v>
          </cell>
        </row>
        <row r="3084">
          <cell r="P3084" t="str">
            <v>Gen and admin exp</v>
          </cell>
        </row>
        <row r="3085">
          <cell r="I3085">
            <v>241.25</v>
          </cell>
          <cell r="J3085">
            <v>4273.49</v>
          </cell>
          <cell r="L3085">
            <v>0.01</v>
          </cell>
          <cell r="P3085" t="str">
            <v>Gen and admin exp</v>
          </cell>
        </row>
        <row r="3086">
          <cell r="P3086" t="str">
            <v>Gen and admin exp</v>
          </cell>
        </row>
        <row r="3087">
          <cell r="P3087" t="str">
            <v>Gen and admin exp</v>
          </cell>
        </row>
        <row r="3088">
          <cell r="P3088" t="str">
            <v>Gen and admin exp</v>
          </cell>
        </row>
        <row r="3089">
          <cell r="P3089" t="str">
            <v>Gen and admin exp</v>
          </cell>
        </row>
        <row r="3090">
          <cell r="P3090" t="str">
            <v>Gen and admin exp</v>
          </cell>
        </row>
        <row r="3091">
          <cell r="P3091" t="str">
            <v>Gen and admin exp</v>
          </cell>
        </row>
        <row r="3092">
          <cell r="P3092" t="str">
            <v>Gen and admin exp</v>
          </cell>
        </row>
        <row r="3093">
          <cell r="P3093" t="str">
            <v>Gen and admin exp</v>
          </cell>
        </row>
        <row r="3094">
          <cell r="P3094" t="str">
            <v>Gen and admin exp</v>
          </cell>
        </row>
        <row r="3095">
          <cell r="P3095" t="str">
            <v>Gen and admin exp</v>
          </cell>
        </row>
        <row r="3096">
          <cell r="P3096" t="str">
            <v>Gen and admin exp</v>
          </cell>
        </row>
        <row r="3097">
          <cell r="P3097" t="str">
            <v>Gen and admin exp</v>
          </cell>
        </row>
        <row r="3098">
          <cell r="P3098" t="str">
            <v>Gen and admin exp</v>
          </cell>
        </row>
        <row r="3099">
          <cell r="P3099" t="str">
            <v>Gen and admin exp</v>
          </cell>
        </row>
        <row r="3100">
          <cell r="P3100" t="str">
            <v>Gen and admin exp</v>
          </cell>
        </row>
        <row r="3101">
          <cell r="P3101" t="str">
            <v>Gen and admin exp</v>
          </cell>
        </row>
        <row r="3102">
          <cell r="P3102" t="str">
            <v>Gen and admin exp</v>
          </cell>
        </row>
        <row r="3103">
          <cell r="I3103">
            <v>1327.32</v>
          </cell>
          <cell r="J3103">
            <v>-16767.14</v>
          </cell>
          <cell r="L3103">
            <v>0.01</v>
          </cell>
          <cell r="P3103" t="str">
            <v>Gen and admin exp</v>
          </cell>
        </row>
        <row r="3104">
          <cell r="P3104" t="str">
            <v>Gen and admin exp</v>
          </cell>
        </row>
        <row r="3105">
          <cell r="P3105" t="str">
            <v>Gen and admin exp</v>
          </cell>
        </row>
        <row r="3106">
          <cell r="P3106" t="str">
            <v>Gen and admin exp</v>
          </cell>
        </row>
        <row r="3107">
          <cell r="P3107" t="str">
            <v>Gen and admin exp</v>
          </cell>
        </row>
        <row r="3108">
          <cell r="P3108" t="str">
            <v>Gen and admin exp</v>
          </cell>
        </row>
        <row r="3109">
          <cell r="P3109" t="str">
            <v>Gen and admin exp</v>
          </cell>
        </row>
        <row r="3110">
          <cell r="P3110" t="str">
            <v>Gen and admin exp</v>
          </cell>
        </row>
        <row r="3111">
          <cell r="P3111" t="str">
            <v>Gen and admin exp</v>
          </cell>
        </row>
        <row r="3112">
          <cell r="P3112" t="str">
            <v>Gen and admin exp</v>
          </cell>
        </row>
        <row r="3113">
          <cell r="P3113" t="str">
            <v>Gen and admin exp</v>
          </cell>
        </row>
        <row r="3114">
          <cell r="P3114" t="str">
            <v>Distribution exp</v>
          </cell>
        </row>
        <row r="3115">
          <cell r="P3115" t="str">
            <v>Distribution exp</v>
          </cell>
        </row>
        <row r="3116">
          <cell r="P3116" t="str">
            <v>Distribution exp</v>
          </cell>
        </row>
        <row r="3117">
          <cell r="P3117" t="str">
            <v>Distribution exp</v>
          </cell>
        </row>
        <row r="3118">
          <cell r="P3118" t="str">
            <v>Distribution exp</v>
          </cell>
        </row>
        <row r="3119">
          <cell r="P3119" t="str">
            <v>Distribution exp</v>
          </cell>
        </row>
        <row r="3120">
          <cell r="P3120" t="str">
            <v>Distribution exp</v>
          </cell>
        </row>
        <row r="3121">
          <cell r="I3121">
            <v>5905.32</v>
          </cell>
          <cell r="J3121">
            <v>22714.76</v>
          </cell>
          <cell r="P3121" t="str">
            <v>Distribution exp</v>
          </cell>
        </row>
        <row r="3122">
          <cell r="P3122" t="str">
            <v>Distribution exp</v>
          </cell>
        </row>
        <row r="3123">
          <cell r="P3123" t="str">
            <v>Distribution exp</v>
          </cell>
        </row>
        <row r="3124">
          <cell r="P3124" t="str">
            <v>Distribution exp</v>
          </cell>
        </row>
        <row r="3125">
          <cell r="P3125" t="str">
            <v>Distribution exp</v>
          </cell>
        </row>
        <row r="3126">
          <cell r="P3126" t="str">
            <v>Distribution exp</v>
          </cell>
        </row>
        <row r="3127">
          <cell r="P3127" t="str">
            <v>Distribution exp</v>
          </cell>
        </row>
        <row r="3128">
          <cell r="P3128" t="str">
            <v>Distribution exp</v>
          </cell>
        </row>
        <row r="3129">
          <cell r="P3129" t="str">
            <v>Distribution exp</v>
          </cell>
        </row>
        <row r="3130">
          <cell r="P3130" t="str">
            <v>Distribution exp</v>
          </cell>
        </row>
        <row r="3131">
          <cell r="P3131" t="str">
            <v>Distribution exp</v>
          </cell>
        </row>
        <row r="3132">
          <cell r="P3132" t="str">
            <v>Gen and admin exp</v>
          </cell>
        </row>
        <row r="3133">
          <cell r="P3133" t="str">
            <v>Gen and admin exp</v>
          </cell>
        </row>
        <row r="3134">
          <cell r="P3134" t="str">
            <v>Gen and admin exp</v>
          </cell>
        </row>
        <row r="3135">
          <cell r="P3135" t="str">
            <v>Gen and admin exp</v>
          </cell>
        </row>
        <row r="3136">
          <cell r="P3136" t="str">
            <v>Gen and admin exp</v>
          </cell>
        </row>
        <row r="3137">
          <cell r="P3137" t="str">
            <v>Gen and admin exp</v>
          </cell>
        </row>
        <row r="3138">
          <cell r="P3138" t="str">
            <v>Gen and admin exp</v>
          </cell>
        </row>
        <row r="3139">
          <cell r="I3139">
            <v>388.86</v>
          </cell>
          <cell r="J3139">
            <v>16939.599999999999</v>
          </cell>
          <cell r="L3139">
            <v>0.01</v>
          </cell>
          <cell r="P3139" t="str">
            <v>Gen and admin exp</v>
          </cell>
        </row>
        <row r="3140">
          <cell r="P3140" t="str">
            <v>Gen and admin exp</v>
          </cell>
        </row>
        <row r="3141">
          <cell r="P3141" t="str">
            <v>Gen and admin exp</v>
          </cell>
        </row>
        <row r="3142">
          <cell r="P3142" t="str">
            <v>Gen and admin exp</v>
          </cell>
        </row>
        <row r="3143">
          <cell r="P3143" t="str">
            <v>Gen and admin exp</v>
          </cell>
        </row>
        <row r="3144">
          <cell r="P3144" t="str">
            <v>Gen and admin exp</v>
          </cell>
        </row>
        <row r="3145">
          <cell r="P3145" t="str">
            <v>Gen and admin exp</v>
          </cell>
        </row>
        <row r="3146">
          <cell r="P3146" t="str">
            <v>Gen and admin exp</v>
          </cell>
        </row>
        <row r="3147">
          <cell r="P3147" t="str">
            <v>Gen and admin exp</v>
          </cell>
        </row>
        <row r="3148">
          <cell r="P3148" t="str">
            <v>Gen and admin exp</v>
          </cell>
        </row>
        <row r="3149">
          <cell r="P3149" t="str">
            <v>Gen and admin exp</v>
          </cell>
        </row>
        <row r="3150">
          <cell r="P3150" t="str">
            <v>Gen and admin exp</v>
          </cell>
        </row>
        <row r="3151">
          <cell r="P3151" t="str">
            <v>Gen and admin exp</v>
          </cell>
        </row>
        <row r="3152">
          <cell r="P3152" t="str">
            <v>Gen and admin exp</v>
          </cell>
        </row>
        <row r="3153">
          <cell r="P3153" t="str">
            <v>Gen and admin exp</v>
          </cell>
        </row>
        <row r="3154">
          <cell r="P3154" t="str">
            <v>Gen and admin exp</v>
          </cell>
        </row>
        <row r="3155">
          <cell r="P3155" t="str">
            <v>Gen and admin exp</v>
          </cell>
        </row>
        <row r="3156">
          <cell r="P3156" t="str">
            <v>Gen and admin exp</v>
          </cell>
        </row>
        <row r="3157">
          <cell r="I3157">
            <v>179.59</v>
          </cell>
          <cell r="J3157">
            <v>1077.54</v>
          </cell>
          <cell r="L3157">
            <v>0.02</v>
          </cell>
          <cell r="P3157" t="str">
            <v>Gen and admin exp</v>
          </cell>
        </row>
        <row r="3158">
          <cell r="P3158" t="str">
            <v>Gen and admin exp</v>
          </cell>
        </row>
        <row r="3159">
          <cell r="P3159" t="str">
            <v>Gen and admin exp</v>
          </cell>
        </row>
        <row r="3160">
          <cell r="P3160" t="str">
            <v>Gen and admin exp</v>
          </cell>
        </row>
        <row r="3161">
          <cell r="P3161" t="str">
            <v>Gen and admin exp</v>
          </cell>
        </row>
        <row r="3162">
          <cell r="P3162" t="str">
            <v>Gen and admin exp</v>
          </cell>
        </row>
        <row r="3163">
          <cell r="P3163" t="str">
            <v>Gen and admin exp</v>
          </cell>
        </row>
        <row r="3164">
          <cell r="P3164" t="str">
            <v>Gen and admin exp</v>
          </cell>
        </row>
        <row r="3165">
          <cell r="P3165" t="str">
            <v>Gen and admin exp</v>
          </cell>
        </row>
        <row r="3166">
          <cell r="P3166" t="str">
            <v>Gen and admin exp</v>
          </cell>
        </row>
        <row r="3167">
          <cell r="P3167" t="str">
            <v>Gen and admin exp</v>
          </cell>
        </row>
        <row r="3168">
          <cell r="P3168" t="str">
            <v>Gen and admin exp</v>
          </cell>
        </row>
        <row r="3169">
          <cell r="P3169" t="str">
            <v>Gen and admin exp</v>
          </cell>
        </row>
        <row r="3170">
          <cell r="P3170" t="str">
            <v>Gen and admin exp</v>
          </cell>
        </row>
        <row r="3171">
          <cell r="P3171" t="str">
            <v>Gen and admin exp</v>
          </cell>
        </row>
        <row r="3172">
          <cell r="P3172" t="str">
            <v>Gen and admin exp</v>
          </cell>
        </row>
        <row r="3173">
          <cell r="P3173" t="str">
            <v>Gen and admin exp</v>
          </cell>
        </row>
        <row r="3174">
          <cell r="P3174" t="str">
            <v>Gen and admin exp</v>
          </cell>
        </row>
        <row r="3175">
          <cell r="I3175">
            <v>4883.21</v>
          </cell>
          <cell r="J3175">
            <v>42516.99</v>
          </cell>
          <cell r="L3175">
            <v>0.01</v>
          </cell>
          <cell r="P3175" t="str">
            <v>Gen and admin exp</v>
          </cell>
        </row>
        <row r="3176">
          <cell r="P3176" t="str">
            <v>Gen and admin exp</v>
          </cell>
        </row>
        <row r="3177">
          <cell r="P3177" t="str">
            <v>Gen and admin exp</v>
          </cell>
        </row>
        <row r="3178">
          <cell r="P3178" t="str">
            <v>Gen and admin exp</v>
          </cell>
        </row>
        <row r="3179">
          <cell r="P3179" t="str">
            <v>Gen and admin exp</v>
          </cell>
        </row>
        <row r="3180">
          <cell r="P3180" t="str">
            <v>Gen and admin exp</v>
          </cell>
        </row>
        <row r="3181">
          <cell r="P3181" t="str">
            <v>Gen and admin exp</v>
          </cell>
        </row>
        <row r="3182">
          <cell r="P3182" t="str">
            <v>Gen and admin exp</v>
          </cell>
        </row>
        <row r="3183">
          <cell r="P3183" t="str">
            <v>Gen and admin exp</v>
          </cell>
        </row>
        <row r="3184">
          <cell r="P3184" t="str">
            <v>Gen and admin exp</v>
          </cell>
        </row>
        <row r="3185">
          <cell r="P3185" t="str">
            <v>Gen and admin exp</v>
          </cell>
        </row>
        <row r="3186">
          <cell r="P3186" t="str">
            <v>Gen and admin exp</v>
          </cell>
        </row>
        <row r="3187">
          <cell r="P3187" t="str">
            <v>Gen and admin exp</v>
          </cell>
        </row>
        <row r="3188">
          <cell r="P3188" t="str">
            <v>Gen and admin exp</v>
          </cell>
        </row>
        <row r="3189">
          <cell r="P3189" t="str">
            <v>Gen and admin exp</v>
          </cell>
        </row>
        <row r="3190">
          <cell r="P3190" t="str">
            <v>Gen and admin exp</v>
          </cell>
        </row>
        <row r="3191">
          <cell r="P3191" t="str">
            <v>Gen and admin exp</v>
          </cell>
        </row>
        <row r="3192">
          <cell r="P3192" t="str">
            <v>Gen and admin exp</v>
          </cell>
        </row>
        <row r="3193">
          <cell r="I3193">
            <v>799.27</v>
          </cell>
          <cell r="J3193">
            <v>1644.89</v>
          </cell>
          <cell r="L3193">
            <v>0.01</v>
          </cell>
          <cell r="P3193" t="str">
            <v>Gen and admin exp</v>
          </cell>
        </row>
        <row r="3194">
          <cell r="P3194" t="str">
            <v>Gen and admin exp</v>
          </cell>
        </row>
        <row r="3195">
          <cell r="P3195" t="str">
            <v>Gen and admin exp</v>
          </cell>
        </row>
        <row r="3196">
          <cell r="P3196" t="str">
            <v>Gen and admin exp</v>
          </cell>
        </row>
        <row r="3197">
          <cell r="P3197" t="str">
            <v>Gen and admin exp</v>
          </cell>
        </row>
        <row r="3198">
          <cell r="P3198" t="str">
            <v>Gen and admin exp</v>
          </cell>
        </row>
        <row r="3199">
          <cell r="P3199" t="str">
            <v>Gen and admin exp</v>
          </cell>
        </row>
        <row r="3200">
          <cell r="P3200" t="str">
            <v>Gen and admin exp</v>
          </cell>
        </row>
        <row r="3201">
          <cell r="P3201" t="str">
            <v>Gen and admin exp</v>
          </cell>
        </row>
        <row r="3202">
          <cell r="P3202" t="str">
            <v>Gen and admin exp</v>
          </cell>
        </row>
        <row r="3203">
          <cell r="P3203" t="str">
            <v>Gen and admin exp</v>
          </cell>
        </row>
        <row r="3204">
          <cell r="P3204" t="str">
            <v>Distribution exp</v>
          </cell>
        </row>
        <row r="3205">
          <cell r="P3205" t="str">
            <v>Distribution exp</v>
          </cell>
        </row>
        <row r="3206">
          <cell r="P3206" t="str">
            <v>Distribution exp</v>
          </cell>
        </row>
        <row r="3207">
          <cell r="P3207" t="str">
            <v>Distribution exp</v>
          </cell>
        </row>
        <row r="3208">
          <cell r="P3208" t="str">
            <v>Distribution exp</v>
          </cell>
        </row>
        <row r="3209">
          <cell r="P3209" t="str">
            <v>Distribution exp</v>
          </cell>
        </row>
        <row r="3210">
          <cell r="P3210" t="str">
            <v>Distribution exp</v>
          </cell>
        </row>
        <row r="3211">
          <cell r="I3211">
            <v>967.59</v>
          </cell>
          <cell r="J3211">
            <v>3879.96</v>
          </cell>
          <cell r="L3211">
            <v>0.01</v>
          </cell>
          <cell r="P3211" t="str">
            <v>Distribution exp</v>
          </cell>
        </row>
        <row r="3212">
          <cell r="P3212" t="str">
            <v>Distribution exp</v>
          </cell>
        </row>
        <row r="3213">
          <cell r="P3213" t="str">
            <v>Distribution exp</v>
          </cell>
        </row>
        <row r="3214">
          <cell r="P3214" t="str">
            <v>Distribution exp</v>
          </cell>
        </row>
        <row r="3215">
          <cell r="P3215" t="str">
            <v>Distribution exp</v>
          </cell>
        </row>
        <row r="3216">
          <cell r="P3216" t="str">
            <v>Distribution exp</v>
          </cell>
        </row>
        <row r="3217">
          <cell r="P3217" t="str">
            <v>Distribution exp</v>
          </cell>
        </row>
        <row r="3218">
          <cell r="P3218" t="str">
            <v>Distribution exp</v>
          </cell>
        </row>
        <row r="3219">
          <cell r="P3219" t="str">
            <v>Distribution exp</v>
          </cell>
        </row>
        <row r="3220">
          <cell r="P3220" t="str">
            <v>Distribution exp</v>
          </cell>
        </row>
        <row r="3221">
          <cell r="P3221" t="str">
            <v>Distribution exp</v>
          </cell>
        </row>
        <row r="3222">
          <cell r="P3222" t="str">
            <v>Gen and admin exp</v>
          </cell>
        </row>
        <row r="3223">
          <cell r="P3223" t="str">
            <v>Gen and admin exp</v>
          </cell>
        </row>
        <row r="3224">
          <cell r="P3224" t="str">
            <v>Gen and admin exp</v>
          </cell>
        </row>
        <row r="3225">
          <cell r="P3225" t="str">
            <v>Gen and admin exp</v>
          </cell>
        </row>
        <row r="3226">
          <cell r="P3226" t="str">
            <v>Gen and admin exp</v>
          </cell>
        </row>
        <row r="3227">
          <cell r="P3227" t="str">
            <v>Gen and admin exp</v>
          </cell>
        </row>
        <row r="3228">
          <cell r="P3228" t="str">
            <v>Gen and admin exp</v>
          </cell>
        </row>
        <row r="3229">
          <cell r="I3229">
            <v>1060.8499999999999</v>
          </cell>
          <cell r="J3229">
            <v>2767.63</v>
          </cell>
          <cell r="P3229" t="str">
            <v>Gen and admin exp</v>
          </cell>
        </row>
        <row r="3230">
          <cell r="P3230" t="str">
            <v>Gen and admin exp</v>
          </cell>
        </row>
        <row r="3231">
          <cell r="P3231" t="str">
            <v>Gen and admin exp</v>
          </cell>
        </row>
        <row r="3232">
          <cell r="P3232" t="str">
            <v>Gen and admin exp</v>
          </cell>
        </row>
        <row r="3233">
          <cell r="P3233" t="str">
            <v>Gen and admin exp</v>
          </cell>
        </row>
        <row r="3234">
          <cell r="P3234" t="str">
            <v>Gen and admin exp</v>
          </cell>
        </row>
        <row r="3235">
          <cell r="P3235" t="str">
            <v>Gen and admin exp</v>
          </cell>
        </row>
        <row r="3236">
          <cell r="P3236" t="str">
            <v>Gen and admin exp</v>
          </cell>
        </row>
        <row r="3237">
          <cell r="P3237" t="str">
            <v>Gen and admin exp</v>
          </cell>
        </row>
        <row r="3238">
          <cell r="P3238" t="str">
            <v>Gen and admin exp</v>
          </cell>
        </row>
        <row r="3239">
          <cell r="P3239" t="str">
            <v>Gen and admin exp</v>
          </cell>
        </row>
        <row r="3240">
          <cell r="P3240" t="str">
            <v>Distribution exp</v>
          </cell>
        </row>
        <row r="3241">
          <cell r="P3241" t="str">
            <v>Distribution exp</v>
          </cell>
        </row>
        <row r="3242">
          <cell r="P3242" t="str">
            <v>Distribution exp</v>
          </cell>
        </row>
        <row r="3243">
          <cell r="P3243" t="str">
            <v>Distribution exp</v>
          </cell>
        </row>
        <row r="3244">
          <cell r="P3244" t="str">
            <v>Distribution exp</v>
          </cell>
        </row>
        <row r="3245">
          <cell r="P3245" t="str">
            <v>Distribution exp</v>
          </cell>
        </row>
        <row r="3246">
          <cell r="P3246" t="str">
            <v>Distribution exp</v>
          </cell>
        </row>
        <row r="3247">
          <cell r="I3247">
            <v>11411.37</v>
          </cell>
          <cell r="J3247">
            <v>36787.74</v>
          </cell>
          <cell r="P3247" t="str">
            <v>Distribution exp</v>
          </cell>
        </row>
        <row r="3248">
          <cell r="P3248" t="str">
            <v>Distribution exp</v>
          </cell>
        </row>
        <row r="3249">
          <cell r="P3249" t="str">
            <v>Distribution exp</v>
          </cell>
        </row>
        <row r="3250">
          <cell r="P3250" t="str">
            <v>Distribution exp</v>
          </cell>
        </row>
        <row r="3251">
          <cell r="P3251" t="str">
            <v>Distribution exp</v>
          </cell>
        </row>
        <row r="3252">
          <cell r="P3252" t="str">
            <v>Distribution exp</v>
          </cell>
        </row>
        <row r="3253">
          <cell r="P3253" t="str">
            <v>Distribution exp</v>
          </cell>
        </row>
        <row r="3254">
          <cell r="P3254" t="str">
            <v>Distribution exp</v>
          </cell>
        </row>
        <row r="3255">
          <cell r="P3255" t="str">
            <v>Distribution exp</v>
          </cell>
        </row>
        <row r="3256">
          <cell r="P3256" t="str">
            <v>Distribution exp</v>
          </cell>
        </row>
        <row r="3257">
          <cell r="P3257" t="str">
            <v>Distribution exp</v>
          </cell>
        </row>
        <row r="3258">
          <cell r="P3258" t="str">
            <v>Distribution exp</v>
          </cell>
        </row>
        <row r="3259">
          <cell r="P3259" t="str">
            <v>Distribution exp</v>
          </cell>
        </row>
        <row r="3260">
          <cell r="P3260" t="str">
            <v>Distribution exp</v>
          </cell>
        </row>
        <row r="3261">
          <cell r="P3261" t="str">
            <v>Distribution exp</v>
          </cell>
        </row>
        <row r="3262">
          <cell r="P3262" t="str">
            <v>Distribution exp</v>
          </cell>
        </row>
        <row r="3263">
          <cell r="P3263" t="str">
            <v>Distribution exp</v>
          </cell>
        </row>
        <row r="3264">
          <cell r="P3264" t="str">
            <v>Distribution exp</v>
          </cell>
        </row>
        <row r="3265">
          <cell r="I3265">
            <v>50039.44</v>
          </cell>
          <cell r="J3265">
            <v>231846.95</v>
          </cell>
          <cell r="P3265" t="str">
            <v>Distribution exp</v>
          </cell>
        </row>
        <row r="3266">
          <cell r="P3266" t="str">
            <v>Distribution exp</v>
          </cell>
        </row>
        <row r="3267">
          <cell r="P3267" t="str">
            <v>Distribution exp</v>
          </cell>
        </row>
        <row r="3268">
          <cell r="P3268" t="str">
            <v>Distribution exp</v>
          </cell>
        </row>
        <row r="3269">
          <cell r="P3269" t="str">
            <v>Distribution exp</v>
          </cell>
        </row>
        <row r="3270">
          <cell r="P3270" t="str">
            <v>Distribution exp</v>
          </cell>
        </row>
        <row r="3271">
          <cell r="P3271" t="str">
            <v>Distribution exp</v>
          </cell>
        </row>
        <row r="3272">
          <cell r="P3272" t="str">
            <v>Distribution exp</v>
          </cell>
        </row>
        <row r="3273">
          <cell r="P3273" t="str">
            <v>Distribution exp</v>
          </cell>
        </row>
        <row r="3274">
          <cell r="P3274" t="str">
            <v>Distribution exp</v>
          </cell>
        </row>
        <row r="3275">
          <cell r="P3275" t="str">
            <v>Distribution exp</v>
          </cell>
        </row>
        <row r="3276">
          <cell r="P3276" t="str">
            <v>Property taxes</v>
          </cell>
        </row>
        <row r="3277">
          <cell r="P3277" t="str">
            <v>Property taxes</v>
          </cell>
        </row>
        <row r="3278">
          <cell r="P3278" t="str">
            <v>Property taxes</v>
          </cell>
        </row>
        <row r="3279">
          <cell r="P3279" t="str">
            <v>Property taxes</v>
          </cell>
        </row>
        <row r="3280">
          <cell r="P3280" t="str">
            <v>Property taxes</v>
          </cell>
        </row>
        <row r="3281">
          <cell r="P3281" t="str">
            <v>Property taxes</v>
          </cell>
        </row>
        <row r="3282">
          <cell r="P3282" t="str">
            <v>Property taxes</v>
          </cell>
        </row>
        <row r="3283">
          <cell r="P3283" t="str">
            <v>Property taxes</v>
          </cell>
        </row>
        <row r="3284">
          <cell r="P3284" t="str">
            <v>Property taxes</v>
          </cell>
        </row>
        <row r="3285">
          <cell r="I3285">
            <v>168775</v>
          </cell>
          <cell r="J3285">
            <v>168775</v>
          </cell>
          <cell r="P3285" t="str">
            <v>Property taxes</v>
          </cell>
        </row>
        <row r="3286">
          <cell r="P3286" t="str">
            <v>Property taxes</v>
          </cell>
        </row>
        <row r="3287">
          <cell r="P3287" t="str">
            <v>Property taxes</v>
          </cell>
        </row>
        <row r="3288">
          <cell r="P3288" t="str">
            <v>Property taxes</v>
          </cell>
        </row>
        <row r="3289">
          <cell r="P3289" t="str">
            <v>Property taxes</v>
          </cell>
        </row>
        <row r="3290">
          <cell r="P3290" t="str">
            <v>Property taxes</v>
          </cell>
        </row>
        <row r="3291">
          <cell r="P3291" t="str">
            <v>Property taxes</v>
          </cell>
        </row>
        <row r="3292">
          <cell r="P3292" t="str">
            <v>Property taxes</v>
          </cell>
        </row>
        <row r="3293">
          <cell r="P3293" t="str">
            <v>Property taxes</v>
          </cell>
        </row>
        <row r="3294">
          <cell r="P3294" t="str">
            <v>Property taxes</v>
          </cell>
        </row>
        <row r="3295">
          <cell r="P3295" t="str">
            <v>Property taxes</v>
          </cell>
        </row>
        <row r="3296">
          <cell r="P3296" t="str">
            <v>Property taxes</v>
          </cell>
        </row>
        <row r="3297">
          <cell r="P3297" t="str">
            <v>Property taxes</v>
          </cell>
        </row>
        <row r="3298">
          <cell r="P3298" t="str">
            <v>Property taxes</v>
          </cell>
        </row>
        <row r="3299">
          <cell r="P3299" t="str">
            <v>Property taxes</v>
          </cell>
        </row>
        <row r="3300">
          <cell r="P3300" t="str">
            <v>Property taxes</v>
          </cell>
        </row>
        <row r="3301">
          <cell r="P3301" t="str">
            <v>Property taxes</v>
          </cell>
        </row>
        <row r="3302">
          <cell r="P3302" t="str">
            <v>Property taxes</v>
          </cell>
        </row>
        <row r="3303">
          <cell r="I3303">
            <v>548916</v>
          </cell>
          <cell r="J3303">
            <v>548916</v>
          </cell>
          <cell r="P3303" t="str">
            <v>Property taxes</v>
          </cell>
        </row>
        <row r="3304">
          <cell r="P3304" t="str">
            <v>Property taxes</v>
          </cell>
        </row>
        <row r="3305">
          <cell r="P3305" t="str">
            <v>Property taxes</v>
          </cell>
        </row>
        <row r="3306">
          <cell r="P3306" t="str">
            <v>Property taxes</v>
          </cell>
        </row>
        <row r="3307">
          <cell r="P3307" t="str">
            <v>Property taxes</v>
          </cell>
        </row>
        <row r="3308">
          <cell r="P3308" t="str">
            <v>Property taxes</v>
          </cell>
        </row>
        <row r="3309">
          <cell r="P3309" t="str">
            <v>Property taxes</v>
          </cell>
        </row>
        <row r="3310">
          <cell r="P3310" t="str">
            <v>Property taxes</v>
          </cell>
        </row>
        <row r="3311">
          <cell r="P3311" t="str">
            <v>Property taxes</v>
          </cell>
        </row>
        <row r="3312">
          <cell r="P3312" t="str">
            <v>Property taxes</v>
          </cell>
        </row>
        <row r="3313">
          <cell r="P3313" t="str">
            <v>Property taxes</v>
          </cell>
        </row>
        <row r="3314">
          <cell r="P3314" t="str">
            <v>Property taxes</v>
          </cell>
        </row>
        <row r="3315">
          <cell r="P3315" t="str">
            <v>Property taxes</v>
          </cell>
        </row>
        <row r="3316">
          <cell r="P3316" t="str">
            <v>Property taxes</v>
          </cell>
        </row>
        <row r="3317">
          <cell r="P3317" t="str">
            <v>Property taxes</v>
          </cell>
        </row>
        <row r="3318">
          <cell r="P3318" t="str">
            <v>Property taxes</v>
          </cell>
        </row>
        <row r="3319">
          <cell r="P3319" t="str">
            <v>Property taxes</v>
          </cell>
        </row>
        <row r="3320">
          <cell r="P3320" t="str">
            <v>Property taxes</v>
          </cell>
        </row>
        <row r="3321">
          <cell r="I3321">
            <v>-140646</v>
          </cell>
          <cell r="J3321">
            <v>0</v>
          </cell>
          <cell r="L3321">
            <v>0.02</v>
          </cell>
          <cell r="P3321" t="str">
            <v>Property taxes</v>
          </cell>
        </row>
        <row r="3322">
          <cell r="P3322" t="str">
            <v>Property taxes</v>
          </cell>
        </row>
        <row r="3323">
          <cell r="P3323" t="str">
            <v>Property taxes</v>
          </cell>
        </row>
        <row r="3324">
          <cell r="P3324" t="str">
            <v>Property taxes</v>
          </cell>
        </row>
        <row r="3325">
          <cell r="P3325" t="str">
            <v>Property taxes</v>
          </cell>
        </row>
        <row r="3326">
          <cell r="P3326" t="str">
            <v>Property taxes</v>
          </cell>
        </row>
        <row r="3327">
          <cell r="P3327" t="str">
            <v>Property taxes</v>
          </cell>
        </row>
        <row r="3328">
          <cell r="P3328" t="str">
            <v>Property taxes</v>
          </cell>
        </row>
        <row r="3329">
          <cell r="P3329" t="str">
            <v>Property taxes</v>
          </cell>
        </row>
        <row r="3330">
          <cell r="P3330" t="str">
            <v>Property taxes</v>
          </cell>
        </row>
        <row r="3331">
          <cell r="P3331" t="str">
            <v>Property taxes</v>
          </cell>
        </row>
        <row r="3332">
          <cell r="P3332" t="str">
            <v>Property taxes</v>
          </cell>
        </row>
        <row r="3333">
          <cell r="P3333" t="str">
            <v>Property taxes</v>
          </cell>
        </row>
        <row r="3334">
          <cell r="P3334" t="str">
            <v>Property taxes</v>
          </cell>
        </row>
        <row r="3335">
          <cell r="P3335" t="str">
            <v>Property taxes</v>
          </cell>
        </row>
        <row r="3336">
          <cell r="P3336" t="str">
            <v>Property taxes</v>
          </cell>
        </row>
        <row r="3337">
          <cell r="P3337" t="str">
            <v>Property taxes</v>
          </cell>
        </row>
        <row r="3338">
          <cell r="P3338" t="str">
            <v>Property taxes</v>
          </cell>
        </row>
        <row r="3339">
          <cell r="I3339">
            <v>-457107.64</v>
          </cell>
          <cell r="J3339">
            <v>0</v>
          </cell>
          <cell r="K3339">
            <v>113969.35</v>
          </cell>
          <cell r="L3339">
            <v>683816.1</v>
          </cell>
          <cell r="P3339" t="str">
            <v>Property taxes</v>
          </cell>
        </row>
        <row r="3340">
          <cell r="P3340" t="str">
            <v>Property taxes</v>
          </cell>
        </row>
        <row r="3341">
          <cell r="P3341" t="str">
            <v>Property taxes</v>
          </cell>
        </row>
        <row r="3342">
          <cell r="P3342" t="str">
            <v>Property taxes</v>
          </cell>
        </row>
        <row r="3343">
          <cell r="P3343" t="str">
            <v>Property taxes</v>
          </cell>
        </row>
        <row r="3344">
          <cell r="P3344" t="str">
            <v>Property taxes</v>
          </cell>
        </row>
        <row r="3345">
          <cell r="P3345" t="str">
            <v>Property taxes</v>
          </cell>
        </row>
        <row r="3346">
          <cell r="P3346" t="str">
            <v>Property taxes</v>
          </cell>
        </row>
        <row r="3347">
          <cell r="P3347" t="str">
            <v>Property taxes</v>
          </cell>
        </row>
        <row r="3348">
          <cell r="P3348" t="e">
            <v>#N/A</v>
          </cell>
        </row>
        <row r="3349">
          <cell r="P3349" t="e">
            <v>#N/A</v>
          </cell>
        </row>
        <row r="3350">
          <cell r="P3350" t="e">
            <v>#N/A</v>
          </cell>
        </row>
        <row r="3351">
          <cell r="P3351" t="e">
            <v>#N/A</v>
          </cell>
        </row>
        <row r="3352">
          <cell r="P3352" t="e">
            <v>#N/A</v>
          </cell>
        </row>
        <row r="3353">
          <cell r="P3353" t="e">
            <v>#N/A</v>
          </cell>
        </row>
        <row r="3354">
          <cell r="P3354" t="e">
            <v>#N/A</v>
          </cell>
        </row>
        <row r="3355">
          <cell r="P3355" t="e">
            <v>#N/A</v>
          </cell>
        </row>
        <row r="3356">
          <cell r="P3356" t="e">
            <v>#N/A</v>
          </cell>
        </row>
        <row r="3357">
          <cell r="P3357" t="e">
            <v>#N/A</v>
          </cell>
        </row>
        <row r="3358">
          <cell r="P3358" t="e">
            <v>#N/A</v>
          </cell>
        </row>
        <row r="3359">
          <cell r="P3359" t="e">
            <v>#N/A</v>
          </cell>
        </row>
        <row r="3360">
          <cell r="P3360" t="e">
            <v>#N/A</v>
          </cell>
        </row>
        <row r="3361">
          <cell r="P3361" t="e">
            <v>#N/A</v>
          </cell>
        </row>
        <row r="3362">
          <cell r="P3362" t="e">
            <v>#N/A</v>
          </cell>
        </row>
        <row r="3363">
          <cell r="P3363" t="e">
            <v>#N/A</v>
          </cell>
        </row>
        <row r="3364">
          <cell r="P3364" t="e">
            <v>#N/A</v>
          </cell>
        </row>
        <row r="3365">
          <cell r="P3365" t="e">
            <v>#N/A</v>
          </cell>
        </row>
        <row r="3366">
          <cell r="P3366" t="e">
            <v>#N/A</v>
          </cell>
        </row>
        <row r="3367">
          <cell r="P3367" t="e">
            <v>#N/A</v>
          </cell>
        </row>
        <row r="3368">
          <cell r="P3368" t="e">
            <v>#N/A</v>
          </cell>
        </row>
        <row r="3369">
          <cell r="P3369" t="e">
            <v>#N/A</v>
          </cell>
        </row>
        <row r="3370">
          <cell r="P3370" t="e">
            <v>#N/A</v>
          </cell>
        </row>
        <row r="3371">
          <cell r="P3371" t="e">
            <v>#N/A</v>
          </cell>
        </row>
        <row r="3372">
          <cell r="P3372" t="e">
            <v>#N/A</v>
          </cell>
        </row>
        <row r="3373">
          <cell r="P3373" t="e">
            <v>#N/A</v>
          </cell>
        </row>
        <row r="3374">
          <cell r="P3374" t="e">
            <v>#N/A</v>
          </cell>
        </row>
        <row r="3375">
          <cell r="P3375" t="e">
            <v>#N/A</v>
          </cell>
        </row>
        <row r="3376">
          <cell r="P3376" t="e">
            <v>#N/A</v>
          </cell>
        </row>
        <row r="3377">
          <cell r="P3377" t="e">
            <v>#N/A</v>
          </cell>
        </row>
        <row r="3378">
          <cell r="P3378" t="e">
            <v>#N/A</v>
          </cell>
        </row>
        <row r="3379">
          <cell r="P3379" t="e">
            <v>#N/A</v>
          </cell>
        </row>
        <row r="3380">
          <cell r="P3380" t="e">
            <v>#N/A</v>
          </cell>
        </row>
        <row r="3381">
          <cell r="P3381" t="e">
            <v>#N/A</v>
          </cell>
        </row>
        <row r="3382">
          <cell r="P3382" t="e">
            <v>#N/A</v>
          </cell>
        </row>
        <row r="3383">
          <cell r="P3383" t="e">
            <v>#N/A</v>
          </cell>
        </row>
        <row r="3384">
          <cell r="P3384" t="e">
            <v>#N/A</v>
          </cell>
        </row>
        <row r="3385">
          <cell r="P3385" t="e">
            <v>#N/A</v>
          </cell>
        </row>
        <row r="3386">
          <cell r="P3386" t="e">
            <v>#N/A</v>
          </cell>
        </row>
        <row r="3387">
          <cell r="P3387" t="e">
            <v>#N/A</v>
          </cell>
        </row>
        <row r="3388">
          <cell r="P3388" t="e">
            <v>#N/A</v>
          </cell>
        </row>
        <row r="3389">
          <cell r="P3389" t="e">
            <v>#N/A</v>
          </cell>
        </row>
        <row r="3390">
          <cell r="P3390" t="e">
            <v>#N/A</v>
          </cell>
        </row>
        <row r="3391">
          <cell r="P3391" t="e">
            <v>#N/A</v>
          </cell>
        </row>
        <row r="3392">
          <cell r="P3392" t="e">
            <v>#N/A</v>
          </cell>
        </row>
        <row r="3393">
          <cell r="P3393" t="e">
            <v>#N/A</v>
          </cell>
        </row>
        <row r="3394">
          <cell r="P3394" t="e">
            <v>#N/A</v>
          </cell>
        </row>
        <row r="3395">
          <cell r="P3395" t="e">
            <v>#N/A</v>
          </cell>
        </row>
        <row r="3396">
          <cell r="P3396" t="e">
            <v>#N/A</v>
          </cell>
        </row>
        <row r="3397">
          <cell r="P3397" t="e">
            <v>#N/A</v>
          </cell>
        </row>
        <row r="3398">
          <cell r="P3398" t="e">
            <v>#N/A</v>
          </cell>
        </row>
        <row r="3399">
          <cell r="P3399" t="e">
            <v>#N/A</v>
          </cell>
        </row>
        <row r="3400">
          <cell r="P3400" t="e">
            <v>#N/A</v>
          </cell>
        </row>
        <row r="3401">
          <cell r="P3401" t="e">
            <v>#N/A</v>
          </cell>
        </row>
        <row r="3402">
          <cell r="P3402" t="e">
            <v>#N/A</v>
          </cell>
        </row>
        <row r="3403">
          <cell r="P3403" t="e">
            <v>#N/A</v>
          </cell>
        </row>
        <row r="3404">
          <cell r="P3404" t="e">
            <v>#N/A</v>
          </cell>
        </row>
        <row r="3405">
          <cell r="P3405" t="e">
            <v>#N/A</v>
          </cell>
        </row>
        <row r="3406">
          <cell r="P3406" t="e">
            <v>#N/A</v>
          </cell>
        </row>
        <row r="3407">
          <cell r="P3407" t="e">
            <v>#N/A</v>
          </cell>
        </row>
        <row r="3408">
          <cell r="P3408" t="e">
            <v>#N/A</v>
          </cell>
        </row>
        <row r="3409">
          <cell r="P3409" t="e">
            <v>#N/A</v>
          </cell>
        </row>
        <row r="3410">
          <cell r="P3410" t="e">
            <v>#N/A</v>
          </cell>
        </row>
        <row r="3411">
          <cell r="P3411" t="e">
            <v>#N/A</v>
          </cell>
        </row>
        <row r="3412">
          <cell r="P3412" t="e">
            <v>#N/A</v>
          </cell>
        </row>
        <row r="3413">
          <cell r="P3413" t="e">
            <v>#N/A</v>
          </cell>
        </row>
        <row r="3414">
          <cell r="P3414" t="e">
            <v>#N/A</v>
          </cell>
        </row>
        <row r="3415">
          <cell r="P3415" t="e">
            <v>#N/A</v>
          </cell>
        </row>
        <row r="3416">
          <cell r="P3416" t="e">
            <v>#N/A</v>
          </cell>
        </row>
        <row r="3417">
          <cell r="P3417" t="e">
            <v>#N/A</v>
          </cell>
        </row>
        <row r="3418">
          <cell r="P3418" t="e">
            <v>#N/A</v>
          </cell>
        </row>
        <row r="3419">
          <cell r="P3419" t="e">
            <v>#N/A</v>
          </cell>
        </row>
        <row r="3420">
          <cell r="P3420" t="e">
            <v>#N/A</v>
          </cell>
        </row>
        <row r="3421">
          <cell r="P3421" t="e">
            <v>#N/A</v>
          </cell>
        </row>
        <row r="3422">
          <cell r="P3422" t="e">
            <v>#N/A</v>
          </cell>
        </row>
        <row r="3423">
          <cell r="P3423" t="e">
            <v>#N/A</v>
          </cell>
        </row>
        <row r="3424">
          <cell r="P3424" t="e">
            <v>#N/A</v>
          </cell>
        </row>
        <row r="3425">
          <cell r="P3425" t="e">
            <v>#N/A</v>
          </cell>
        </row>
        <row r="3426">
          <cell r="P3426" t="e">
            <v>#N/A</v>
          </cell>
        </row>
        <row r="3427">
          <cell r="P3427" t="e">
            <v>#N/A</v>
          </cell>
        </row>
        <row r="3428">
          <cell r="P3428" t="e">
            <v>#N/A</v>
          </cell>
        </row>
        <row r="3429">
          <cell r="P3429" t="e">
            <v>#N/A</v>
          </cell>
        </row>
        <row r="3430">
          <cell r="P3430" t="e">
            <v>#N/A</v>
          </cell>
        </row>
        <row r="3431">
          <cell r="P3431" t="e">
            <v>#N/A</v>
          </cell>
        </row>
        <row r="3432">
          <cell r="P3432" t="e">
            <v>#N/A</v>
          </cell>
        </row>
        <row r="3433">
          <cell r="P3433" t="e">
            <v>#N/A</v>
          </cell>
        </row>
        <row r="3434">
          <cell r="P3434" t="e">
            <v>#N/A</v>
          </cell>
        </row>
        <row r="3435">
          <cell r="P3435" t="e">
            <v>#N/A</v>
          </cell>
        </row>
        <row r="3436">
          <cell r="P3436" t="e">
            <v>#N/A</v>
          </cell>
        </row>
        <row r="3437">
          <cell r="P3437" t="e">
            <v>#N/A</v>
          </cell>
        </row>
        <row r="3438">
          <cell r="P3438" t="e">
            <v>#N/A</v>
          </cell>
        </row>
        <row r="3439">
          <cell r="P3439" t="e">
            <v>#N/A</v>
          </cell>
        </row>
        <row r="3440">
          <cell r="P3440" t="e">
            <v>#N/A</v>
          </cell>
        </row>
        <row r="3441">
          <cell r="P3441" t="e">
            <v>#N/A</v>
          </cell>
        </row>
        <row r="3442">
          <cell r="P3442" t="e">
            <v>#N/A</v>
          </cell>
        </row>
        <row r="3443">
          <cell r="P3443" t="e">
            <v>#N/A</v>
          </cell>
        </row>
        <row r="3444">
          <cell r="P3444" t="e">
            <v>#N/A</v>
          </cell>
        </row>
        <row r="3445">
          <cell r="P3445" t="e">
            <v>#N/A</v>
          </cell>
        </row>
        <row r="3446">
          <cell r="P3446" t="e">
            <v>#N/A</v>
          </cell>
        </row>
        <row r="3447">
          <cell r="P3447" t="e">
            <v>#N/A</v>
          </cell>
        </row>
        <row r="3448">
          <cell r="P3448" t="e">
            <v>#N/A</v>
          </cell>
        </row>
        <row r="3449">
          <cell r="P3449" t="e">
            <v>#N/A</v>
          </cell>
        </row>
        <row r="3450">
          <cell r="P3450" t="e">
            <v>#N/A</v>
          </cell>
        </row>
        <row r="3451">
          <cell r="P3451" t="e">
            <v>#N/A</v>
          </cell>
        </row>
        <row r="3452">
          <cell r="P3452" t="e">
            <v>#N/A</v>
          </cell>
        </row>
        <row r="3453">
          <cell r="P3453" t="e">
            <v>#N/A</v>
          </cell>
        </row>
        <row r="3454">
          <cell r="P3454" t="e">
            <v>#N/A</v>
          </cell>
        </row>
        <row r="3455">
          <cell r="P3455" t="e">
            <v>#N/A</v>
          </cell>
        </row>
        <row r="3456">
          <cell r="P3456" t="e">
            <v>#N/A</v>
          </cell>
        </row>
        <row r="3457">
          <cell r="P3457" t="e">
            <v>#N/A</v>
          </cell>
        </row>
        <row r="3458">
          <cell r="P3458" t="e">
            <v>#N/A</v>
          </cell>
        </row>
        <row r="3459">
          <cell r="P3459" t="e">
            <v>#N/A</v>
          </cell>
        </row>
        <row r="3460">
          <cell r="P3460" t="e">
            <v>#N/A</v>
          </cell>
        </row>
        <row r="3461">
          <cell r="P3461" t="e">
            <v>#N/A</v>
          </cell>
        </row>
        <row r="3462">
          <cell r="P3462" t="e">
            <v>#N/A</v>
          </cell>
        </row>
        <row r="3463">
          <cell r="P3463" t="e">
            <v>#N/A</v>
          </cell>
        </row>
        <row r="3464">
          <cell r="P3464" t="e">
            <v>#N/A</v>
          </cell>
        </row>
        <row r="3465">
          <cell r="P3465" t="e">
            <v>#N/A</v>
          </cell>
        </row>
        <row r="3466">
          <cell r="P3466" t="e">
            <v>#N/A</v>
          </cell>
        </row>
        <row r="3467">
          <cell r="P3467" t="e">
            <v>#N/A</v>
          </cell>
        </row>
        <row r="3468">
          <cell r="P3468" t="e">
            <v>#N/A</v>
          </cell>
        </row>
        <row r="3469">
          <cell r="P3469" t="e">
            <v>#N/A</v>
          </cell>
        </row>
        <row r="3470">
          <cell r="P3470" t="e">
            <v>#N/A</v>
          </cell>
        </row>
        <row r="3471">
          <cell r="P3471" t="e">
            <v>#N/A</v>
          </cell>
        </row>
        <row r="3472">
          <cell r="P3472" t="e">
            <v>#N/A</v>
          </cell>
        </row>
        <row r="3473">
          <cell r="P3473" t="e">
            <v>#N/A</v>
          </cell>
        </row>
        <row r="3474">
          <cell r="P3474" t="e">
            <v>#N/A</v>
          </cell>
        </row>
        <row r="3475">
          <cell r="P3475" t="e">
            <v>#N/A</v>
          </cell>
        </row>
        <row r="3476">
          <cell r="P3476" t="e">
            <v>#N/A</v>
          </cell>
        </row>
        <row r="3477">
          <cell r="P3477" t="e">
            <v>#N/A</v>
          </cell>
        </row>
        <row r="3478">
          <cell r="P3478" t="e">
            <v>#N/A</v>
          </cell>
        </row>
        <row r="3479">
          <cell r="P3479" t="e">
            <v>#N/A</v>
          </cell>
        </row>
        <row r="3480">
          <cell r="P3480" t="e">
            <v>#N/A</v>
          </cell>
        </row>
        <row r="3481">
          <cell r="P3481" t="e">
            <v>#N/A</v>
          </cell>
        </row>
        <row r="3482">
          <cell r="P3482" t="e">
            <v>#N/A</v>
          </cell>
        </row>
        <row r="3483">
          <cell r="P3483" t="e">
            <v>#N/A</v>
          </cell>
        </row>
        <row r="3484">
          <cell r="P3484" t="e">
            <v>#N/A</v>
          </cell>
        </row>
        <row r="3485">
          <cell r="P3485" t="e">
            <v>#N/A</v>
          </cell>
        </row>
        <row r="3486">
          <cell r="P3486" t="e">
            <v>#N/A</v>
          </cell>
        </row>
        <row r="3487">
          <cell r="P3487" t="e">
            <v>#N/A</v>
          </cell>
        </row>
        <row r="3488">
          <cell r="P3488" t="e">
            <v>#N/A</v>
          </cell>
        </row>
        <row r="3489">
          <cell r="P3489" t="e">
            <v>#N/A</v>
          </cell>
        </row>
        <row r="3490">
          <cell r="P3490" t="e">
            <v>#N/A</v>
          </cell>
        </row>
        <row r="3491">
          <cell r="P3491" t="e">
            <v>#N/A</v>
          </cell>
        </row>
        <row r="3492">
          <cell r="P3492" t="e">
            <v>#N/A</v>
          </cell>
        </row>
        <row r="3493">
          <cell r="P3493" t="e">
            <v>#N/A</v>
          </cell>
        </row>
        <row r="3494">
          <cell r="P3494" t="e">
            <v>#N/A</v>
          </cell>
        </row>
        <row r="3495">
          <cell r="P3495" t="e">
            <v>#N/A</v>
          </cell>
        </row>
        <row r="3496">
          <cell r="P3496" t="e">
            <v>#N/A</v>
          </cell>
        </row>
        <row r="3497">
          <cell r="P3497" t="e">
            <v>#N/A</v>
          </cell>
        </row>
        <row r="3498">
          <cell r="P3498" t="e">
            <v>#N/A</v>
          </cell>
        </row>
        <row r="3499">
          <cell r="P3499" t="e">
            <v>#N/A</v>
          </cell>
        </row>
        <row r="3500">
          <cell r="P3500" t="e">
            <v>#N/A</v>
          </cell>
        </row>
        <row r="3501">
          <cell r="P3501" t="e">
            <v>#N/A</v>
          </cell>
        </row>
        <row r="3502">
          <cell r="P3502" t="e">
            <v>#N/A</v>
          </cell>
        </row>
        <row r="3503">
          <cell r="P3503" t="e">
            <v>#N/A</v>
          </cell>
        </row>
        <row r="3504">
          <cell r="P3504" t="e">
            <v>#N/A</v>
          </cell>
        </row>
        <row r="3505">
          <cell r="P3505" t="e">
            <v>#N/A</v>
          </cell>
        </row>
        <row r="3506">
          <cell r="P3506" t="e">
            <v>#N/A</v>
          </cell>
        </row>
        <row r="3507">
          <cell r="P3507" t="e">
            <v>#N/A</v>
          </cell>
        </row>
        <row r="3508">
          <cell r="P3508" t="e">
            <v>#N/A</v>
          </cell>
        </row>
        <row r="3509">
          <cell r="P3509" t="e">
            <v>#N/A</v>
          </cell>
        </row>
        <row r="3510">
          <cell r="P3510" t="e">
            <v>#N/A</v>
          </cell>
        </row>
        <row r="3511">
          <cell r="P3511" t="e">
            <v>#N/A</v>
          </cell>
        </row>
        <row r="3512">
          <cell r="P3512" t="e">
            <v>#N/A</v>
          </cell>
        </row>
        <row r="3513">
          <cell r="P3513" t="e">
            <v>#N/A</v>
          </cell>
        </row>
        <row r="3514">
          <cell r="P3514" t="e">
            <v>#N/A</v>
          </cell>
        </row>
        <row r="3515">
          <cell r="P3515" t="e">
            <v>#N/A</v>
          </cell>
        </row>
        <row r="3516">
          <cell r="P3516" t="e">
            <v>#N/A</v>
          </cell>
        </row>
        <row r="3517">
          <cell r="P3517" t="e">
            <v>#N/A</v>
          </cell>
        </row>
        <row r="3518">
          <cell r="P3518" t="e">
            <v>#N/A</v>
          </cell>
        </row>
        <row r="3519">
          <cell r="P3519" t="e">
            <v>#N/A</v>
          </cell>
        </row>
        <row r="3520">
          <cell r="P3520" t="e">
            <v>#N/A</v>
          </cell>
        </row>
        <row r="3521">
          <cell r="P3521" t="e">
            <v>#N/A</v>
          </cell>
        </row>
        <row r="3522">
          <cell r="P3522" t="e">
            <v>#N/A</v>
          </cell>
        </row>
        <row r="3523">
          <cell r="P3523" t="e">
            <v>#N/A</v>
          </cell>
        </row>
        <row r="3524">
          <cell r="P3524" t="e">
            <v>#N/A</v>
          </cell>
        </row>
        <row r="3525">
          <cell r="P3525" t="e">
            <v>#N/A</v>
          </cell>
        </row>
        <row r="3526">
          <cell r="P3526" t="e">
            <v>#N/A</v>
          </cell>
        </row>
        <row r="3527">
          <cell r="P3527" t="e">
            <v>#N/A</v>
          </cell>
        </row>
        <row r="3528">
          <cell r="P3528" t="e">
            <v>#N/A</v>
          </cell>
        </row>
        <row r="3529">
          <cell r="P3529" t="e">
            <v>#N/A</v>
          </cell>
        </row>
        <row r="3530">
          <cell r="P3530" t="e">
            <v>#N/A</v>
          </cell>
        </row>
        <row r="3531">
          <cell r="P3531" t="e">
            <v>#N/A</v>
          </cell>
        </row>
        <row r="3532">
          <cell r="P3532" t="e">
            <v>#N/A</v>
          </cell>
        </row>
        <row r="3533">
          <cell r="P3533" t="e">
            <v>#N/A</v>
          </cell>
        </row>
        <row r="3534">
          <cell r="P3534" t="e">
            <v>#N/A</v>
          </cell>
        </row>
        <row r="3535">
          <cell r="P3535" t="e">
            <v>#N/A</v>
          </cell>
        </row>
        <row r="3536">
          <cell r="P3536" t="e">
            <v>#N/A</v>
          </cell>
        </row>
        <row r="3537">
          <cell r="P3537" t="e">
            <v>#N/A</v>
          </cell>
        </row>
        <row r="3538">
          <cell r="P3538" t="e">
            <v>#N/A</v>
          </cell>
        </row>
        <row r="3539">
          <cell r="P3539" t="e">
            <v>#N/A</v>
          </cell>
        </row>
        <row r="3540">
          <cell r="P3540" t="e">
            <v>#N/A</v>
          </cell>
        </row>
        <row r="3541">
          <cell r="P3541" t="e">
            <v>#N/A</v>
          </cell>
        </row>
        <row r="3542">
          <cell r="P3542" t="e">
            <v>#N/A</v>
          </cell>
        </row>
        <row r="3543">
          <cell r="P3543" t="e">
            <v>#N/A</v>
          </cell>
        </row>
        <row r="3544">
          <cell r="P3544" t="e">
            <v>#N/A</v>
          </cell>
        </row>
        <row r="3545">
          <cell r="P3545" t="e">
            <v>#N/A</v>
          </cell>
        </row>
        <row r="3546">
          <cell r="P3546" t="e">
            <v>#N/A</v>
          </cell>
        </row>
        <row r="3547">
          <cell r="P3547" t="e">
            <v>#N/A</v>
          </cell>
        </row>
        <row r="3548">
          <cell r="P3548" t="e">
            <v>#N/A</v>
          </cell>
        </row>
        <row r="3549">
          <cell r="P3549" t="e">
            <v>#N/A</v>
          </cell>
        </row>
        <row r="3550">
          <cell r="P3550" t="e">
            <v>#N/A</v>
          </cell>
        </row>
        <row r="3551">
          <cell r="P3551" t="e">
            <v>#N/A</v>
          </cell>
        </row>
        <row r="3552">
          <cell r="P3552" t="e">
            <v>#N/A</v>
          </cell>
        </row>
        <row r="3553">
          <cell r="P3553" t="e">
            <v>#N/A</v>
          </cell>
        </row>
        <row r="3554">
          <cell r="P3554" t="e">
            <v>#N/A</v>
          </cell>
        </row>
        <row r="3555">
          <cell r="P3555" t="e">
            <v>#N/A</v>
          </cell>
        </row>
        <row r="3556">
          <cell r="P3556" t="e">
            <v>#N/A</v>
          </cell>
        </row>
        <row r="3557">
          <cell r="P3557" t="e">
            <v>#N/A</v>
          </cell>
        </row>
        <row r="3558">
          <cell r="P3558" t="e">
            <v>#N/A</v>
          </cell>
        </row>
        <row r="3559">
          <cell r="P3559" t="e">
            <v>#N/A</v>
          </cell>
        </row>
        <row r="3560">
          <cell r="P3560" t="e">
            <v>#N/A</v>
          </cell>
        </row>
        <row r="3561">
          <cell r="P3561" t="e">
            <v>#N/A</v>
          </cell>
        </row>
        <row r="3562">
          <cell r="P3562" t="e">
            <v>#N/A</v>
          </cell>
        </row>
        <row r="3563">
          <cell r="P3563" t="e">
            <v>#N/A</v>
          </cell>
        </row>
        <row r="3564">
          <cell r="P3564" t="e">
            <v>#N/A</v>
          </cell>
        </row>
        <row r="3565">
          <cell r="P3565" t="e">
            <v>#N/A</v>
          </cell>
        </row>
        <row r="3566">
          <cell r="P3566" t="e">
            <v>#N/A</v>
          </cell>
        </row>
        <row r="3567">
          <cell r="P3567" t="e">
            <v>#N/A</v>
          </cell>
        </row>
        <row r="3568">
          <cell r="P3568" t="e">
            <v>#N/A</v>
          </cell>
        </row>
        <row r="3569">
          <cell r="P3569" t="e">
            <v>#N/A</v>
          </cell>
        </row>
        <row r="3570">
          <cell r="P3570" t="e">
            <v>#N/A</v>
          </cell>
        </row>
        <row r="3571">
          <cell r="P3571" t="e">
            <v>#N/A</v>
          </cell>
        </row>
        <row r="3572">
          <cell r="P3572" t="e">
            <v>#N/A</v>
          </cell>
        </row>
        <row r="3573">
          <cell r="P3573" t="e">
            <v>#N/A</v>
          </cell>
        </row>
        <row r="3574">
          <cell r="P3574" t="e">
            <v>#N/A</v>
          </cell>
        </row>
        <row r="3575">
          <cell r="P3575" t="e">
            <v>#N/A</v>
          </cell>
        </row>
        <row r="3576">
          <cell r="P3576" t="e">
            <v>#N/A</v>
          </cell>
        </row>
        <row r="3577">
          <cell r="P3577" t="e">
            <v>#N/A</v>
          </cell>
        </row>
        <row r="3578">
          <cell r="P3578" t="e">
            <v>#N/A</v>
          </cell>
        </row>
        <row r="3579">
          <cell r="P3579" t="e">
            <v>#N/A</v>
          </cell>
        </row>
        <row r="3580">
          <cell r="P3580" t="e">
            <v>#N/A</v>
          </cell>
        </row>
        <row r="3581">
          <cell r="P3581" t="e">
            <v>#N/A</v>
          </cell>
        </row>
        <row r="3582">
          <cell r="P3582" t="e">
            <v>#N/A</v>
          </cell>
        </row>
        <row r="3583">
          <cell r="P3583" t="e">
            <v>#N/A</v>
          </cell>
        </row>
        <row r="3584">
          <cell r="P3584" t="e">
            <v>#N/A</v>
          </cell>
        </row>
        <row r="3585">
          <cell r="P3585" t="e">
            <v>#N/A</v>
          </cell>
        </row>
        <row r="3586">
          <cell r="P3586" t="e">
            <v>#N/A</v>
          </cell>
        </row>
        <row r="3587">
          <cell r="P3587" t="e">
            <v>#N/A</v>
          </cell>
        </row>
        <row r="3588">
          <cell r="P3588" t="e">
            <v>#N/A</v>
          </cell>
        </row>
        <row r="3589">
          <cell r="P3589" t="e">
            <v>#N/A</v>
          </cell>
        </row>
        <row r="3590">
          <cell r="P3590" t="e">
            <v>#N/A</v>
          </cell>
        </row>
        <row r="3591">
          <cell r="P3591" t="e">
            <v>#N/A</v>
          </cell>
        </row>
        <row r="3592">
          <cell r="P3592" t="e">
            <v>#N/A</v>
          </cell>
        </row>
        <row r="3593">
          <cell r="P3593" t="e">
            <v>#N/A</v>
          </cell>
        </row>
        <row r="3594">
          <cell r="P3594" t="e">
            <v>#N/A</v>
          </cell>
        </row>
        <row r="3595">
          <cell r="P3595" t="e">
            <v>#N/A</v>
          </cell>
        </row>
        <row r="3596">
          <cell r="P3596" t="e">
            <v>#N/A</v>
          </cell>
        </row>
        <row r="3597">
          <cell r="P3597" t="e">
            <v>#N/A</v>
          </cell>
        </row>
        <row r="3598">
          <cell r="P3598" t="e">
            <v>#N/A</v>
          </cell>
        </row>
        <row r="3599">
          <cell r="P3599" t="e">
            <v>#N/A</v>
          </cell>
        </row>
        <row r="3600">
          <cell r="P3600" t="e">
            <v>#N/A</v>
          </cell>
        </row>
        <row r="3601">
          <cell r="P3601" t="e">
            <v>#N/A</v>
          </cell>
        </row>
        <row r="3602">
          <cell r="P3602" t="e">
            <v>#N/A</v>
          </cell>
        </row>
        <row r="3603">
          <cell r="P3603" t="e">
            <v>#N/A</v>
          </cell>
        </row>
        <row r="3604">
          <cell r="P3604" t="e">
            <v>#N/A</v>
          </cell>
        </row>
        <row r="3605">
          <cell r="P3605" t="e">
            <v>#N/A</v>
          </cell>
        </row>
        <row r="3606">
          <cell r="P3606" t="e">
            <v>#N/A</v>
          </cell>
        </row>
        <row r="3607">
          <cell r="P3607" t="e">
            <v>#N/A</v>
          </cell>
        </row>
        <row r="3608">
          <cell r="P3608" t="e">
            <v>#N/A</v>
          </cell>
        </row>
        <row r="3609">
          <cell r="P3609" t="e">
            <v>#N/A</v>
          </cell>
        </row>
        <row r="3610">
          <cell r="P3610" t="e">
            <v>#N/A</v>
          </cell>
        </row>
        <row r="3611">
          <cell r="P3611" t="e">
            <v>#N/A</v>
          </cell>
        </row>
        <row r="3612">
          <cell r="P3612" t="e">
            <v>#N/A</v>
          </cell>
        </row>
        <row r="3613">
          <cell r="P3613" t="e">
            <v>#N/A</v>
          </cell>
        </row>
        <row r="3614">
          <cell r="P3614" t="e">
            <v>#N/A</v>
          </cell>
        </row>
        <row r="3615">
          <cell r="P3615" t="e">
            <v>#N/A</v>
          </cell>
        </row>
        <row r="3616">
          <cell r="P3616" t="e">
            <v>#N/A</v>
          </cell>
        </row>
        <row r="3617">
          <cell r="P3617" t="e">
            <v>#N/A</v>
          </cell>
        </row>
        <row r="3618">
          <cell r="P3618" t="e">
            <v>#N/A</v>
          </cell>
        </row>
        <row r="3619">
          <cell r="P3619" t="e">
            <v>#N/A</v>
          </cell>
        </row>
        <row r="3620">
          <cell r="P3620" t="e">
            <v>#N/A</v>
          </cell>
        </row>
        <row r="3621">
          <cell r="P3621" t="e">
            <v>#N/A</v>
          </cell>
        </row>
        <row r="3622">
          <cell r="P3622" t="e">
            <v>#N/A</v>
          </cell>
        </row>
        <row r="3623">
          <cell r="P3623" t="e">
            <v>#N/A</v>
          </cell>
        </row>
        <row r="3624">
          <cell r="P3624" t="e">
            <v>#N/A</v>
          </cell>
        </row>
        <row r="3625">
          <cell r="P3625" t="e">
            <v>#N/A</v>
          </cell>
        </row>
        <row r="3626">
          <cell r="P3626" t="e">
            <v>#N/A</v>
          </cell>
        </row>
        <row r="3627">
          <cell r="P3627" t="e">
            <v>#N/A</v>
          </cell>
        </row>
        <row r="3628">
          <cell r="P3628" t="e">
            <v>#N/A</v>
          </cell>
        </row>
        <row r="3629">
          <cell r="P3629" t="e">
            <v>#N/A</v>
          </cell>
        </row>
        <row r="3630">
          <cell r="P3630" t="e">
            <v>#N/A</v>
          </cell>
        </row>
        <row r="3631">
          <cell r="P3631" t="e">
            <v>#N/A</v>
          </cell>
        </row>
        <row r="3632">
          <cell r="P3632" t="e">
            <v>#N/A</v>
          </cell>
        </row>
        <row r="3633">
          <cell r="P3633" t="e">
            <v>#N/A</v>
          </cell>
        </row>
        <row r="3634">
          <cell r="P3634" t="e">
            <v>#N/A</v>
          </cell>
        </row>
        <row r="3635">
          <cell r="P3635" t="e">
            <v>#N/A</v>
          </cell>
        </row>
        <row r="3636">
          <cell r="P3636" t="e">
            <v>#N/A</v>
          </cell>
        </row>
        <row r="3637">
          <cell r="P3637" t="e">
            <v>#N/A</v>
          </cell>
        </row>
        <row r="3638">
          <cell r="P3638" t="e">
            <v>#N/A</v>
          </cell>
        </row>
        <row r="3639">
          <cell r="P3639" t="e">
            <v>#N/A</v>
          </cell>
        </row>
        <row r="3640">
          <cell r="P3640" t="e">
            <v>#N/A</v>
          </cell>
        </row>
        <row r="3641">
          <cell r="P3641" t="e">
            <v>#N/A</v>
          </cell>
        </row>
        <row r="3642">
          <cell r="P3642" t="e">
            <v>#N/A</v>
          </cell>
        </row>
        <row r="3643">
          <cell r="P3643" t="e">
            <v>#N/A</v>
          </cell>
        </row>
        <row r="3644">
          <cell r="P3644" t="e">
            <v>#N/A</v>
          </cell>
        </row>
        <row r="3645">
          <cell r="P3645" t="e">
            <v>#N/A</v>
          </cell>
        </row>
        <row r="3646">
          <cell r="P3646" t="e">
            <v>#N/A</v>
          </cell>
        </row>
        <row r="3647">
          <cell r="P3647" t="e">
            <v>#N/A</v>
          </cell>
        </row>
        <row r="3648">
          <cell r="P3648" t="e">
            <v>#N/A</v>
          </cell>
        </row>
        <row r="3649">
          <cell r="P3649" t="e">
            <v>#N/A</v>
          </cell>
        </row>
        <row r="3650">
          <cell r="P3650" t="e">
            <v>#N/A</v>
          </cell>
        </row>
        <row r="3651">
          <cell r="P3651" t="e">
            <v>#N/A</v>
          </cell>
        </row>
        <row r="3652">
          <cell r="P3652" t="e">
            <v>#N/A</v>
          </cell>
        </row>
        <row r="3653">
          <cell r="P3653" t="e">
            <v>#N/A</v>
          </cell>
        </row>
        <row r="3654">
          <cell r="P3654" t="e">
            <v>#N/A</v>
          </cell>
        </row>
        <row r="3655">
          <cell r="P3655" t="e">
            <v>#N/A</v>
          </cell>
        </row>
        <row r="3656">
          <cell r="P3656" t="e">
            <v>#N/A</v>
          </cell>
        </row>
        <row r="3657">
          <cell r="P3657" t="e">
            <v>#N/A</v>
          </cell>
        </row>
        <row r="3658">
          <cell r="P3658" t="e">
            <v>#N/A</v>
          </cell>
        </row>
        <row r="3659">
          <cell r="P3659" t="e">
            <v>#N/A</v>
          </cell>
        </row>
        <row r="3660">
          <cell r="P3660" t="e">
            <v>#N/A</v>
          </cell>
        </row>
        <row r="3661">
          <cell r="P3661" t="e">
            <v>#N/A</v>
          </cell>
        </row>
        <row r="3662">
          <cell r="P3662" t="e">
            <v>#N/A</v>
          </cell>
        </row>
        <row r="3663">
          <cell r="P3663" t="e">
            <v>#N/A</v>
          </cell>
        </row>
        <row r="3664">
          <cell r="P3664" t="e">
            <v>#N/A</v>
          </cell>
        </row>
        <row r="3665">
          <cell r="P3665" t="e">
            <v>#N/A</v>
          </cell>
        </row>
        <row r="3666">
          <cell r="P3666" t="e">
            <v>#N/A</v>
          </cell>
        </row>
        <row r="3667">
          <cell r="P3667" t="e">
            <v>#N/A</v>
          </cell>
        </row>
        <row r="3668">
          <cell r="P3668" t="e">
            <v>#N/A</v>
          </cell>
        </row>
        <row r="3669">
          <cell r="P3669" t="e">
            <v>#N/A</v>
          </cell>
        </row>
        <row r="3670">
          <cell r="P3670" t="e">
            <v>#N/A</v>
          </cell>
        </row>
        <row r="3671">
          <cell r="P3671" t="e">
            <v>#N/A</v>
          </cell>
        </row>
        <row r="3672">
          <cell r="P3672" t="e">
            <v>#N/A</v>
          </cell>
        </row>
        <row r="3673">
          <cell r="P3673" t="e">
            <v>#N/A</v>
          </cell>
        </row>
        <row r="3674">
          <cell r="P3674" t="e">
            <v>#N/A</v>
          </cell>
        </row>
        <row r="3675">
          <cell r="P3675" t="e">
            <v>#N/A</v>
          </cell>
        </row>
        <row r="3676">
          <cell r="P3676" t="e">
            <v>#N/A</v>
          </cell>
        </row>
        <row r="3677">
          <cell r="P3677" t="e">
            <v>#N/A</v>
          </cell>
        </row>
        <row r="3678">
          <cell r="P3678" t="e">
            <v>#N/A</v>
          </cell>
        </row>
        <row r="3679">
          <cell r="P3679" t="e">
            <v>#N/A</v>
          </cell>
        </row>
        <row r="3680">
          <cell r="P3680" t="e">
            <v>#N/A</v>
          </cell>
        </row>
        <row r="3681">
          <cell r="P3681" t="e">
            <v>#N/A</v>
          </cell>
        </row>
        <row r="3682">
          <cell r="P3682" t="e">
            <v>#N/A</v>
          </cell>
        </row>
        <row r="3683">
          <cell r="P3683" t="e">
            <v>#N/A</v>
          </cell>
        </row>
        <row r="3684">
          <cell r="P3684" t="e">
            <v>#N/A</v>
          </cell>
        </row>
        <row r="3685">
          <cell r="P3685" t="e">
            <v>#N/A</v>
          </cell>
        </row>
        <row r="3686">
          <cell r="P3686" t="e">
            <v>#N/A</v>
          </cell>
        </row>
        <row r="3687">
          <cell r="P3687" t="e">
            <v>#N/A</v>
          </cell>
        </row>
        <row r="3688">
          <cell r="P3688" t="e">
            <v>#N/A</v>
          </cell>
        </row>
        <row r="3689">
          <cell r="P3689" t="e">
            <v>#N/A</v>
          </cell>
        </row>
        <row r="3690">
          <cell r="P3690" t="e">
            <v>#N/A</v>
          </cell>
        </row>
        <row r="3691">
          <cell r="P3691" t="e">
            <v>#N/A</v>
          </cell>
        </row>
        <row r="3692">
          <cell r="P3692" t="e">
            <v>#N/A</v>
          </cell>
        </row>
        <row r="3693">
          <cell r="P3693" t="e">
            <v>#N/A</v>
          </cell>
        </row>
        <row r="3694">
          <cell r="P3694" t="e">
            <v>#N/A</v>
          </cell>
        </row>
        <row r="3695">
          <cell r="P3695" t="e">
            <v>#N/A</v>
          </cell>
        </row>
        <row r="3696">
          <cell r="P3696" t="e">
            <v>#N/A</v>
          </cell>
        </row>
        <row r="3697">
          <cell r="P3697" t="e">
            <v>#N/A</v>
          </cell>
        </row>
        <row r="3698">
          <cell r="P3698" t="e">
            <v>#N/A</v>
          </cell>
        </row>
        <row r="3699">
          <cell r="P3699" t="e">
            <v>#N/A</v>
          </cell>
        </row>
        <row r="3700">
          <cell r="P3700" t="e">
            <v>#N/A</v>
          </cell>
        </row>
        <row r="3701">
          <cell r="P3701" t="e">
            <v>#N/A</v>
          </cell>
        </row>
        <row r="3702">
          <cell r="P3702" t="e">
            <v>#N/A</v>
          </cell>
        </row>
        <row r="3703">
          <cell r="P3703" t="e">
            <v>#N/A</v>
          </cell>
        </row>
        <row r="3704">
          <cell r="P3704" t="e">
            <v>#N/A</v>
          </cell>
        </row>
        <row r="3705">
          <cell r="P3705" t="e">
            <v>#N/A</v>
          </cell>
        </row>
        <row r="3706">
          <cell r="P3706" t="e">
            <v>#N/A</v>
          </cell>
        </row>
        <row r="3707">
          <cell r="P3707" t="e">
            <v>#N/A</v>
          </cell>
        </row>
        <row r="3708">
          <cell r="P3708" t="e">
            <v>#N/A</v>
          </cell>
        </row>
        <row r="3709">
          <cell r="P3709" t="e">
            <v>#N/A</v>
          </cell>
        </row>
        <row r="3710">
          <cell r="P3710" t="e">
            <v>#N/A</v>
          </cell>
        </row>
        <row r="3711">
          <cell r="P3711" t="e">
            <v>#N/A</v>
          </cell>
        </row>
        <row r="3712">
          <cell r="P3712" t="e">
            <v>#N/A</v>
          </cell>
        </row>
        <row r="3713">
          <cell r="P3713" t="e">
            <v>#N/A</v>
          </cell>
        </row>
        <row r="3714">
          <cell r="P3714" t="e">
            <v>#N/A</v>
          </cell>
        </row>
        <row r="3715">
          <cell r="P3715" t="e">
            <v>#N/A</v>
          </cell>
        </row>
        <row r="3716">
          <cell r="P3716" t="e">
            <v>#N/A</v>
          </cell>
        </row>
        <row r="3717">
          <cell r="P3717" t="e">
            <v>#N/A</v>
          </cell>
        </row>
        <row r="3718">
          <cell r="P3718" t="e">
            <v>#N/A</v>
          </cell>
        </row>
        <row r="3719">
          <cell r="P3719" t="e">
            <v>#N/A</v>
          </cell>
        </row>
        <row r="3720">
          <cell r="P3720" t="e">
            <v>#N/A</v>
          </cell>
        </row>
        <row r="3721">
          <cell r="P3721" t="e">
            <v>#N/A</v>
          </cell>
        </row>
        <row r="3722">
          <cell r="P3722" t="e">
            <v>#N/A</v>
          </cell>
        </row>
        <row r="3723">
          <cell r="P3723" t="e">
            <v>#N/A</v>
          </cell>
        </row>
        <row r="3724">
          <cell r="P3724" t="e">
            <v>#N/A</v>
          </cell>
        </row>
        <row r="3725">
          <cell r="P3725" t="e">
            <v>#N/A</v>
          </cell>
        </row>
        <row r="3726">
          <cell r="P3726" t="e">
            <v>#N/A</v>
          </cell>
        </row>
        <row r="3727">
          <cell r="P3727" t="e">
            <v>#N/A</v>
          </cell>
        </row>
        <row r="3728">
          <cell r="P3728" t="e">
            <v>#N/A</v>
          </cell>
        </row>
        <row r="3729">
          <cell r="P3729" t="e">
            <v>#N/A</v>
          </cell>
        </row>
        <row r="3730">
          <cell r="P3730" t="e">
            <v>#N/A</v>
          </cell>
        </row>
        <row r="3731">
          <cell r="P3731" t="e">
            <v>#N/A</v>
          </cell>
        </row>
        <row r="3732">
          <cell r="P3732" t="e">
            <v>#N/A</v>
          </cell>
        </row>
        <row r="3733">
          <cell r="P3733" t="e">
            <v>#N/A</v>
          </cell>
        </row>
        <row r="3734">
          <cell r="P3734" t="e">
            <v>#N/A</v>
          </cell>
        </row>
        <row r="3735">
          <cell r="P3735" t="e">
            <v>#N/A</v>
          </cell>
        </row>
        <row r="3736">
          <cell r="P3736" t="e">
            <v>#N/A</v>
          </cell>
        </row>
        <row r="3737">
          <cell r="P3737" t="e">
            <v>#N/A</v>
          </cell>
        </row>
        <row r="3738">
          <cell r="P3738" t="e">
            <v>#N/A</v>
          </cell>
        </row>
        <row r="3739">
          <cell r="P3739" t="e">
            <v>#N/A</v>
          </cell>
        </row>
        <row r="3740">
          <cell r="P3740" t="e">
            <v>#N/A</v>
          </cell>
        </row>
        <row r="3741">
          <cell r="P3741" t="e">
            <v>#N/A</v>
          </cell>
        </row>
        <row r="3742">
          <cell r="P3742" t="e">
            <v>#N/A</v>
          </cell>
        </row>
        <row r="3743">
          <cell r="P3743" t="e">
            <v>#N/A</v>
          </cell>
        </row>
        <row r="3744">
          <cell r="P3744" t="e">
            <v>#N/A</v>
          </cell>
        </row>
        <row r="3745">
          <cell r="P3745" t="e">
            <v>#N/A</v>
          </cell>
        </row>
        <row r="3746">
          <cell r="P3746" t="e">
            <v>#N/A</v>
          </cell>
        </row>
        <row r="3747">
          <cell r="P3747" t="e">
            <v>#N/A</v>
          </cell>
        </row>
        <row r="3748">
          <cell r="P3748" t="e">
            <v>#N/A</v>
          </cell>
        </row>
        <row r="3749">
          <cell r="P3749" t="e">
            <v>#N/A</v>
          </cell>
        </row>
        <row r="3750">
          <cell r="P3750" t="e">
            <v>#N/A</v>
          </cell>
        </row>
        <row r="3751">
          <cell r="P3751" t="e">
            <v>#N/A</v>
          </cell>
        </row>
        <row r="3752">
          <cell r="P3752" t="e">
            <v>#N/A</v>
          </cell>
        </row>
        <row r="3753">
          <cell r="P3753" t="e">
            <v>#N/A</v>
          </cell>
        </row>
        <row r="3754">
          <cell r="P3754" t="e">
            <v>#N/A</v>
          </cell>
        </row>
        <row r="3755">
          <cell r="P3755" t="e">
            <v>#N/A</v>
          </cell>
        </row>
        <row r="3756">
          <cell r="P3756" t="e">
            <v>#N/A</v>
          </cell>
        </row>
        <row r="3757">
          <cell r="P3757" t="e">
            <v>#N/A</v>
          </cell>
        </row>
        <row r="3758">
          <cell r="P3758" t="e">
            <v>#N/A</v>
          </cell>
        </row>
        <row r="3759">
          <cell r="P3759" t="e">
            <v>#N/A</v>
          </cell>
        </row>
        <row r="3760">
          <cell r="P3760" t="e">
            <v>#N/A</v>
          </cell>
        </row>
        <row r="3761">
          <cell r="P3761" t="e">
            <v>#N/A</v>
          </cell>
        </row>
        <row r="3762">
          <cell r="P3762" t="e">
            <v>#N/A</v>
          </cell>
        </row>
        <row r="3763">
          <cell r="P3763" t="e">
            <v>#N/A</v>
          </cell>
        </row>
        <row r="3764">
          <cell r="P3764" t="e">
            <v>#N/A</v>
          </cell>
        </row>
        <row r="3765">
          <cell r="P3765" t="e">
            <v>#N/A</v>
          </cell>
        </row>
        <row r="3766">
          <cell r="P3766" t="e">
            <v>#N/A</v>
          </cell>
        </row>
        <row r="3767">
          <cell r="P3767" t="e">
            <v>#N/A</v>
          </cell>
        </row>
        <row r="3768">
          <cell r="P3768" t="e">
            <v>#N/A</v>
          </cell>
        </row>
        <row r="3769">
          <cell r="P3769" t="e">
            <v>#N/A</v>
          </cell>
        </row>
        <row r="3770">
          <cell r="P3770" t="e">
            <v>#N/A</v>
          </cell>
        </row>
        <row r="3771">
          <cell r="P3771" t="e">
            <v>#N/A</v>
          </cell>
        </row>
        <row r="3772">
          <cell r="P3772" t="e">
            <v>#N/A</v>
          </cell>
        </row>
        <row r="3773">
          <cell r="P3773" t="e">
            <v>#N/A</v>
          </cell>
        </row>
        <row r="3774">
          <cell r="P3774" t="e">
            <v>#N/A</v>
          </cell>
        </row>
        <row r="3775">
          <cell r="P3775" t="e">
            <v>#N/A</v>
          </cell>
        </row>
        <row r="3776">
          <cell r="P3776" t="e">
            <v>#N/A</v>
          </cell>
        </row>
        <row r="3777">
          <cell r="P3777" t="e">
            <v>#N/A</v>
          </cell>
        </row>
        <row r="3778">
          <cell r="P3778" t="e">
            <v>#N/A</v>
          </cell>
        </row>
        <row r="3779">
          <cell r="P3779" t="e">
            <v>#N/A</v>
          </cell>
        </row>
        <row r="3780">
          <cell r="P3780" t="e">
            <v>#N/A</v>
          </cell>
        </row>
        <row r="3781">
          <cell r="P3781" t="e">
            <v>#N/A</v>
          </cell>
        </row>
        <row r="3782">
          <cell r="P3782" t="e">
            <v>#N/A</v>
          </cell>
        </row>
        <row r="3783">
          <cell r="P3783" t="e">
            <v>#N/A</v>
          </cell>
        </row>
        <row r="3784">
          <cell r="P3784" t="e">
            <v>#N/A</v>
          </cell>
        </row>
        <row r="3785">
          <cell r="P3785" t="e">
            <v>#N/A</v>
          </cell>
        </row>
        <row r="3786">
          <cell r="P3786" t="e">
            <v>#N/A</v>
          </cell>
        </row>
        <row r="3787">
          <cell r="P3787" t="e">
            <v>#N/A</v>
          </cell>
        </row>
        <row r="3788">
          <cell r="P3788" t="e">
            <v>#N/A</v>
          </cell>
        </row>
        <row r="3789">
          <cell r="P3789" t="e">
            <v>#N/A</v>
          </cell>
        </row>
        <row r="3790">
          <cell r="P3790" t="e">
            <v>#N/A</v>
          </cell>
        </row>
        <row r="3791">
          <cell r="P3791" t="e">
            <v>#N/A</v>
          </cell>
        </row>
        <row r="3792">
          <cell r="P3792" t="e">
            <v>#N/A</v>
          </cell>
        </row>
        <row r="3793">
          <cell r="P3793" t="e">
            <v>#N/A</v>
          </cell>
        </row>
        <row r="3794">
          <cell r="P3794" t="e">
            <v>#N/A</v>
          </cell>
        </row>
        <row r="3795">
          <cell r="P3795" t="e">
            <v>#N/A</v>
          </cell>
        </row>
        <row r="3796">
          <cell r="P3796" t="e">
            <v>#N/A</v>
          </cell>
        </row>
        <row r="3797">
          <cell r="P3797" t="e">
            <v>#N/A</v>
          </cell>
        </row>
        <row r="3798">
          <cell r="P3798" t="e">
            <v>#N/A</v>
          </cell>
        </row>
        <row r="3799">
          <cell r="P3799" t="e">
            <v>#N/A</v>
          </cell>
        </row>
        <row r="3800">
          <cell r="P3800" t="e">
            <v>#N/A</v>
          </cell>
        </row>
        <row r="3801">
          <cell r="P3801" t="e">
            <v>#N/A</v>
          </cell>
        </row>
        <row r="3802">
          <cell r="P3802" t="e">
            <v>#N/A</v>
          </cell>
        </row>
        <row r="3803">
          <cell r="P3803" t="e">
            <v>#N/A</v>
          </cell>
        </row>
        <row r="3804">
          <cell r="P3804" t="e">
            <v>#N/A</v>
          </cell>
        </row>
        <row r="3805">
          <cell r="P3805" t="e">
            <v>#N/A</v>
          </cell>
        </row>
        <row r="3806">
          <cell r="P3806" t="e">
            <v>#N/A</v>
          </cell>
        </row>
        <row r="3807">
          <cell r="P3807" t="e">
            <v>#N/A</v>
          </cell>
        </row>
        <row r="3808">
          <cell r="P3808" t="e">
            <v>#N/A</v>
          </cell>
        </row>
        <row r="3809">
          <cell r="P3809" t="e">
            <v>#N/A</v>
          </cell>
        </row>
        <row r="3810">
          <cell r="P3810" t="e">
            <v>#N/A</v>
          </cell>
        </row>
        <row r="3811">
          <cell r="P3811" t="e">
            <v>#N/A</v>
          </cell>
        </row>
        <row r="3812">
          <cell r="P3812" t="e">
            <v>#N/A</v>
          </cell>
        </row>
        <row r="3813">
          <cell r="P3813" t="e">
            <v>#N/A</v>
          </cell>
        </row>
        <row r="3814">
          <cell r="P3814" t="e">
            <v>#N/A</v>
          </cell>
        </row>
        <row r="3815">
          <cell r="P3815" t="e">
            <v>#N/A</v>
          </cell>
        </row>
        <row r="3816">
          <cell r="P3816" t="e">
            <v>#N/A</v>
          </cell>
        </row>
        <row r="3817">
          <cell r="P3817" t="e">
            <v>#N/A</v>
          </cell>
        </row>
        <row r="3818">
          <cell r="P3818" t="e">
            <v>#N/A</v>
          </cell>
        </row>
        <row r="3819">
          <cell r="P3819" t="e">
            <v>#N/A</v>
          </cell>
        </row>
        <row r="3820">
          <cell r="P3820" t="e">
            <v>#N/A</v>
          </cell>
        </row>
        <row r="3821">
          <cell r="P3821" t="e">
            <v>#N/A</v>
          </cell>
        </row>
        <row r="3822">
          <cell r="P3822" t="e">
            <v>#N/A</v>
          </cell>
        </row>
        <row r="3823">
          <cell r="P3823" t="e">
            <v>#N/A</v>
          </cell>
        </row>
        <row r="3824">
          <cell r="P3824" t="e">
            <v>#N/A</v>
          </cell>
        </row>
        <row r="3825">
          <cell r="P3825" t="e">
            <v>#N/A</v>
          </cell>
        </row>
        <row r="3826">
          <cell r="P3826" t="e">
            <v>#N/A</v>
          </cell>
        </row>
        <row r="3827">
          <cell r="P3827" t="e">
            <v>#N/A</v>
          </cell>
        </row>
        <row r="3828">
          <cell r="P3828" t="e">
            <v>#N/A</v>
          </cell>
        </row>
        <row r="3829">
          <cell r="P3829" t="e">
            <v>#N/A</v>
          </cell>
        </row>
        <row r="3830">
          <cell r="P3830" t="e">
            <v>#N/A</v>
          </cell>
        </row>
        <row r="3831">
          <cell r="P3831" t="e">
            <v>#N/A</v>
          </cell>
        </row>
        <row r="3832">
          <cell r="P3832" t="e">
            <v>#N/A</v>
          </cell>
        </row>
        <row r="3833">
          <cell r="P3833" t="e">
            <v>#N/A</v>
          </cell>
        </row>
        <row r="3834">
          <cell r="P3834" t="e">
            <v>#N/A</v>
          </cell>
        </row>
        <row r="3835">
          <cell r="P3835" t="e">
            <v>#N/A</v>
          </cell>
        </row>
        <row r="3836">
          <cell r="P3836" t="e">
            <v>#N/A</v>
          </cell>
        </row>
        <row r="3837">
          <cell r="P3837" t="e">
            <v>#N/A</v>
          </cell>
        </row>
        <row r="3838">
          <cell r="P3838" t="e">
            <v>#N/A</v>
          </cell>
        </row>
        <row r="3839">
          <cell r="P3839" t="e">
            <v>#N/A</v>
          </cell>
        </row>
        <row r="3840">
          <cell r="P3840" t="e">
            <v>#N/A</v>
          </cell>
        </row>
        <row r="3841">
          <cell r="P3841" t="e">
            <v>#N/A</v>
          </cell>
        </row>
        <row r="3842">
          <cell r="P3842" t="e">
            <v>#N/A</v>
          </cell>
        </row>
        <row r="3843">
          <cell r="P3843" t="e">
            <v>#N/A</v>
          </cell>
        </row>
        <row r="3844">
          <cell r="P3844" t="e">
            <v>#N/A</v>
          </cell>
        </row>
        <row r="3845">
          <cell r="P3845" t="e">
            <v>#N/A</v>
          </cell>
        </row>
        <row r="3846">
          <cell r="P3846" t="e">
            <v>#N/A</v>
          </cell>
        </row>
        <row r="3847">
          <cell r="P3847" t="e">
            <v>#N/A</v>
          </cell>
        </row>
        <row r="3848">
          <cell r="P3848" t="e">
            <v>#N/A</v>
          </cell>
        </row>
        <row r="3849">
          <cell r="P3849" t="e">
            <v>#N/A</v>
          </cell>
        </row>
        <row r="3850">
          <cell r="P3850" t="e">
            <v>#N/A</v>
          </cell>
        </row>
        <row r="3851">
          <cell r="P3851" t="e">
            <v>#N/A</v>
          </cell>
        </row>
        <row r="3852">
          <cell r="P3852" t="e">
            <v>#N/A</v>
          </cell>
        </row>
        <row r="3853">
          <cell r="P3853" t="e">
            <v>#N/A</v>
          </cell>
        </row>
        <row r="3854">
          <cell r="P3854" t="e">
            <v>#N/A</v>
          </cell>
        </row>
        <row r="3855">
          <cell r="P3855" t="e">
            <v>#N/A</v>
          </cell>
        </row>
        <row r="3856">
          <cell r="P3856" t="e">
            <v>#N/A</v>
          </cell>
        </row>
        <row r="3857">
          <cell r="P3857" t="e">
            <v>#N/A</v>
          </cell>
        </row>
        <row r="3858">
          <cell r="P3858" t="e">
            <v>#N/A</v>
          </cell>
        </row>
        <row r="3859">
          <cell r="P3859" t="e">
            <v>#N/A</v>
          </cell>
        </row>
        <row r="3860">
          <cell r="P3860" t="e">
            <v>#N/A</v>
          </cell>
        </row>
        <row r="3861">
          <cell r="P3861" t="e">
            <v>#N/A</v>
          </cell>
        </row>
        <row r="3862">
          <cell r="P3862" t="e">
            <v>#N/A</v>
          </cell>
        </row>
        <row r="3863">
          <cell r="P3863" t="e">
            <v>#N/A</v>
          </cell>
        </row>
        <row r="3864">
          <cell r="P3864" t="e">
            <v>#N/A</v>
          </cell>
        </row>
        <row r="3865">
          <cell r="P3865" t="e">
            <v>#N/A</v>
          </cell>
        </row>
        <row r="3866">
          <cell r="P3866" t="e">
            <v>#N/A</v>
          </cell>
        </row>
        <row r="3867">
          <cell r="P3867" t="e">
            <v>#N/A</v>
          </cell>
        </row>
        <row r="3868">
          <cell r="P3868" t="e">
            <v>#N/A</v>
          </cell>
        </row>
        <row r="3869">
          <cell r="P3869" t="e">
            <v>#N/A</v>
          </cell>
        </row>
        <row r="3870">
          <cell r="P3870" t="e">
            <v>#N/A</v>
          </cell>
        </row>
        <row r="3871">
          <cell r="P3871" t="e">
            <v>#N/A</v>
          </cell>
        </row>
        <row r="3872">
          <cell r="P3872" t="e">
            <v>#N/A</v>
          </cell>
        </row>
        <row r="3873">
          <cell r="P3873" t="e">
            <v>#N/A</v>
          </cell>
        </row>
        <row r="3874">
          <cell r="P3874" t="e">
            <v>#N/A</v>
          </cell>
        </row>
        <row r="3875">
          <cell r="P3875" t="e">
            <v>#N/A</v>
          </cell>
        </row>
        <row r="3876">
          <cell r="P3876" t="e">
            <v>#N/A</v>
          </cell>
        </row>
        <row r="3877">
          <cell r="P3877" t="e">
            <v>#N/A</v>
          </cell>
        </row>
        <row r="3878">
          <cell r="P3878" t="e">
            <v>#N/A</v>
          </cell>
        </row>
        <row r="3879">
          <cell r="P3879" t="e">
            <v>#N/A</v>
          </cell>
        </row>
        <row r="3880">
          <cell r="P3880" t="e">
            <v>#N/A</v>
          </cell>
        </row>
        <row r="3881">
          <cell r="P3881" t="e">
            <v>#N/A</v>
          </cell>
        </row>
        <row r="3882">
          <cell r="P3882" t="e">
            <v>#N/A</v>
          </cell>
        </row>
        <row r="3883">
          <cell r="P3883" t="e">
            <v>#N/A</v>
          </cell>
        </row>
        <row r="3884">
          <cell r="P3884" t="e">
            <v>#N/A</v>
          </cell>
        </row>
        <row r="3885">
          <cell r="P3885" t="e">
            <v>#N/A</v>
          </cell>
        </row>
        <row r="3886">
          <cell r="P3886" t="e">
            <v>#N/A</v>
          </cell>
        </row>
        <row r="3887">
          <cell r="P3887" t="e">
            <v>#N/A</v>
          </cell>
        </row>
        <row r="3888">
          <cell r="P3888" t="e">
            <v>#N/A</v>
          </cell>
        </row>
        <row r="3889">
          <cell r="P3889" t="e">
            <v>#N/A</v>
          </cell>
        </row>
        <row r="3890">
          <cell r="P3890" t="e">
            <v>#N/A</v>
          </cell>
        </row>
        <row r="3891">
          <cell r="P3891" t="e">
            <v>#N/A</v>
          </cell>
        </row>
        <row r="3892">
          <cell r="P3892" t="e">
            <v>#N/A</v>
          </cell>
        </row>
        <row r="3893">
          <cell r="P3893" t="e">
            <v>#N/A</v>
          </cell>
        </row>
        <row r="3894">
          <cell r="P3894" t="e">
            <v>#N/A</v>
          </cell>
        </row>
        <row r="3895">
          <cell r="P3895" t="e">
            <v>#N/A</v>
          </cell>
        </row>
        <row r="3896">
          <cell r="P3896" t="e">
            <v>#N/A</v>
          </cell>
        </row>
        <row r="3897">
          <cell r="P3897" t="e">
            <v>#N/A</v>
          </cell>
        </row>
        <row r="3898">
          <cell r="P3898" t="e">
            <v>#N/A</v>
          </cell>
        </row>
        <row r="3899">
          <cell r="P3899" t="e">
            <v>#N/A</v>
          </cell>
        </row>
        <row r="3900">
          <cell r="P3900" t="e">
            <v>#N/A</v>
          </cell>
        </row>
        <row r="3901">
          <cell r="P3901" t="e">
            <v>#N/A</v>
          </cell>
        </row>
        <row r="3902">
          <cell r="P3902" t="e">
            <v>#N/A</v>
          </cell>
        </row>
        <row r="3903">
          <cell r="P3903" t="e">
            <v>#N/A</v>
          </cell>
        </row>
        <row r="3904">
          <cell r="P3904" t="e">
            <v>#N/A</v>
          </cell>
        </row>
        <row r="3905">
          <cell r="P3905" t="e">
            <v>#N/A</v>
          </cell>
        </row>
        <row r="3906">
          <cell r="P3906" t="e">
            <v>#N/A</v>
          </cell>
        </row>
        <row r="3907">
          <cell r="P3907" t="e">
            <v>#N/A</v>
          </cell>
        </row>
        <row r="3908">
          <cell r="P3908" t="e">
            <v>#N/A</v>
          </cell>
        </row>
        <row r="3909">
          <cell r="P3909" t="e">
            <v>#N/A</v>
          </cell>
        </row>
        <row r="3910">
          <cell r="P3910" t="e">
            <v>#N/A</v>
          </cell>
        </row>
        <row r="3911">
          <cell r="P3911" t="e">
            <v>#N/A</v>
          </cell>
        </row>
        <row r="3912">
          <cell r="P3912" t="e">
            <v>#N/A</v>
          </cell>
        </row>
        <row r="3913">
          <cell r="P3913" t="e">
            <v>#N/A</v>
          </cell>
        </row>
        <row r="3914">
          <cell r="P3914" t="e">
            <v>#N/A</v>
          </cell>
        </row>
        <row r="3915">
          <cell r="P3915" t="e">
            <v>#N/A</v>
          </cell>
        </row>
        <row r="3916">
          <cell r="P3916" t="e">
            <v>#N/A</v>
          </cell>
        </row>
        <row r="3917">
          <cell r="P3917" t="e">
            <v>#N/A</v>
          </cell>
        </row>
        <row r="3918">
          <cell r="P3918" t="e">
            <v>#N/A</v>
          </cell>
        </row>
        <row r="3919">
          <cell r="P3919" t="e">
            <v>#N/A</v>
          </cell>
        </row>
        <row r="3920">
          <cell r="P3920" t="e">
            <v>#N/A</v>
          </cell>
        </row>
        <row r="3921">
          <cell r="P3921" t="e">
            <v>#N/A</v>
          </cell>
        </row>
        <row r="3922">
          <cell r="P3922" t="e">
            <v>#N/A</v>
          </cell>
        </row>
        <row r="3923">
          <cell r="P3923" t="e">
            <v>#N/A</v>
          </cell>
        </row>
        <row r="3924">
          <cell r="P3924" t="e">
            <v>#N/A</v>
          </cell>
        </row>
        <row r="3925">
          <cell r="P3925" t="e">
            <v>#N/A</v>
          </cell>
        </row>
        <row r="3926">
          <cell r="P3926" t="e">
            <v>#N/A</v>
          </cell>
        </row>
        <row r="3927">
          <cell r="P3927" t="e">
            <v>#N/A</v>
          </cell>
        </row>
        <row r="3928">
          <cell r="P3928" t="e">
            <v>#N/A</v>
          </cell>
        </row>
        <row r="3929">
          <cell r="P3929" t="e">
            <v>#N/A</v>
          </cell>
        </row>
        <row r="3930">
          <cell r="P3930" t="e">
            <v>#N/A</v>
          </cell>
        </row>
        <row r="3931">
          <cell r="P3931" t="e">
            <v>#N/A</v>
          </cell>
        </row>
        <row r="3932">
          <cell r="P3932" t="e">
            <v>#N/A</v>
          </cell>
        </row>
        <row r="3933">
          <cell r="P3933" t="e">
            <v>#N/A</v>
          </cell>
        </row>
        <row r="3934">
          <cell r="P3934" t="e">
            <v>#N/A</v>
          </cell>
        </row>
        <row r="3935">
          <cell r="P3935" t="e">
            <v>#N/A</v>
          </cell>
        </row>
        <row r="3936">
          <cell r="P3936" t="e">
            <v>#N/A</v>
          </cell>
        </row>
        <row r="3937">
          <cell r="P3937" t="e">
            <v>#N/A</v>
          </cell>
        </row>
        <row r="3938">
          <cell r="P3938" t="e">
            <v>#N/A</v>
          </cell>
        </row>
        <row r="3939">
          <cell r="P3939" t="e">
            <v>#N/A</v>
          </cell>
        </row>
        <row r="3940">
          <cell r="P3940" t="e">
            <v>#N/A</v>
          </cell>
        </row>
        <row r="3941">
          <cell r="P3941" t="e">
            <v>#N/A</v>
          </cell>
        </row>
        <row r="3942">
          <cell r="P3942" t="e">
            <v>#N/A</v>
          </cell>
        </row>
        <row r="3943">
          <cell r="P3943" t="e">
            <v>#N/A</v>
          </cell>
        </row>
        <row r="3944">
          <cell r="P3944" t="e">
            <v>#N/A</v>
          </cell>
        </row>
        <row r="3945">
          <cell r="P3945" t="e">
            <v>#N/A</v>
          </cell>
        </row>
        <row r="3946">
          <cell r="P3946" t="e">
            <v>#N/A</v>
          </cell>
        </row>
        <row r="3947">
          <cell r="P3947" t="e">
            <v>#N/A</v>
          </cell>
        </row>
        <row r="3948">
          <cell r="P3948" t="e">
            <v>#N/A</v>
          </cell>
        </row>
        <row r="3949">
          <cell r="P3949" t="e">
            <v>#N/A</v>
          </cell>
        </row>
        <row r="3950">
          <cell r="P3950" t="e">
            <v>#N/A</v>
          </cell>
        </row>
        <row r="3951">
          <cell r="P3951" t="e">
            <v>#N/A</v>
          </cell>
        </row>
        <row r="3952">
          <cell r="P3952" t="e">
            <v>#N/A</v>
          </cell>
        </row>
        <row r="3953">
          <cell r="P3953" t="e">
            <v>#N/A</v>
          </cell>
        </row>
        <row r="3954">
          <cell r="P3954" t="e">
            <v>#N/A</v>
          </cell>
        </row>
        <row r="3955">
          <cell r="P3955" t="e">
            <v>#N/A</v>
          </cell>
        </row>
        <row r="3956">
          <cell r="P3956" t="e">
            <v>#N/A</v>
          </cell>
        </row>
        <row r="3957">
          <cell r="P3957" t="e">
            <v>#N/A</v>
          </cell>
        </row>
        <row r="3958">
          <cell r="P3958" t="e">
            <v>#N/A</v>
          </cell>
        </row>
        <row r="3959">
          <cell r="P3959" t="e">
            <v>#N/A</v>
          </cell>
        </row>
        <row r="3960">
          <cell r="P3960" t="e">
            <v>#N/A</v>
          </cell>
        </row>
        <row r="3961">
          <cell r="P3961" t="e">
            <v>#N/A</v>
          </cell>
        </row>
        <row r="3962">
          <cell r="P3962" t="e">
            <v>#N/A</v>
          </cell>
        </row>
        <row r="3963">
          <cell r="P3963" t="e">
            <v>#N/A</v>
          </cell>
        </row>
        <row r="3964">
          <cell r="P3964" t="e">
            <v>#N/A</v>
          </cell>
        </row>
        <row r="3965">
          <cell r="P3965" t="e">
            <v>#N/A</v>
          </cell>
        </row>
        <row r="3966">
          <cell r="P3966" t="e">
            <v>#N/A</v>
          </cell>
        </row>
        <row r="3967">
          <cell r="P3967" t="e">
            <v>#N/A</v>
          </cell>
        </row>
        <row r="3968">
          <cell r="P3968" t="e">
            <v>#N/A</v>
          </cell>
        </row>
        <row r="3969">
          <cell r="P3969" t="e">
            <v>#N/A</v>
          </cell>
        </row>
        <row r="3970">
          <cell r="P3970" t="e">
            <v>#N/A</v>
          </cell>
        </row>
        <row r="3971">
          <cell r="P3971" t="e">
            <v>#N/A</v>
          </cell>
        </row>
        <row r="3972">
          <cell r="P3972" t="e">
            <v>#N/A</v>
          </cell>
        </row>
        <row r="3973">
          <cell r="P3973" t="e">
            <v>#N/A</v>
          </cell>
        </row>
        <row r="3974">
          <cell r="P3974" t="e">
            <v>#N/A</v>
          </cell>
        </row>
        <row r="3975">
          <cell r="P3975" t="e">
            <v>#N/A</v>
          </cell>
        </row>
        <row r="3976">
          <cell r="P3976" t="e">
            <v>#N/A</v>
          </cell>
        </row>
        <row r="3977">
          <cell r="P3977" t="e">
            <v>#N/A</v>
          </cell>
        </row>
        <row r="3978">
          <cell r="P3978" t="e">
            <v>#N/A</v>
          </cell>
        </row>
        <row r="3979">
          <cell r="P3979" t="e">
            <v>#N/A</v>
          </cell>
        </row>
        <row r="3980">
          <cell r="P3980" t="e">
            <v>#N/A</v>
          </cell>
        </row>
        <row r="3981">
          <cell r="P3981" t="e">
            <v>#N/A</v>
          </cell>
        </row>
        <row r="3982">
          <cell r="P3982" t="e">
            <v>#N/A</v>
          </cell>
        </row>
        <row r="3983">
          <cell r="P3983" t="e">
            <v>#N/A</v>
          </cell>
        </row>
        <row r="3984">
          <cell r="P3984" t="e">
            <v>#N/A</v>
          </cell>
        </row>
        <row r="3985">
          <cell r="P3985" t="e">
            <v>#N/A</v>
          </cell>
        </row>
        <row r="3986">
          <cell r="P3986" t="e">
            <v>#N/A</v>
          </cell>
        </row>
        <row r="3987">
          <cell r="P3987" t="e">
            <v>#N/A</v>
          </cell>
        </row>
        <row r="3988">
          <cell r="P3988" t="e">
            <v>#N/A</v>
          </cell>
        </row>
        <row r="3989">
          <cell r="P3989" t="e">
            <v>#N/A</v>
          </cell>
        </row>
        <row r="3990">
          <cell r="P3990" t="e">
            <v>#N/A</v>
          </cell>
        </row>
        <row r="3991">
          <cell r="P3991" t="e">
            <v>#N/A</v>
          </cell>
        </row>
        <row r="3992">
          <cell r="P3992" t="e">
            <v>#N/A</v>
          </cell>
        </row>
        <row r="3993">
          <cell r="P3993" t="e">
            <v>#N/A</v>
          </cell>
        </row>
        <row r="3994">
          <cell r="P3994" t="e">
            <v>#N/A</v>
          </cell>
        </row>
        <row r="3995">
          <cell r="P3995" t="e">
            <v>#N/A</v>
          </cell>
        </row>
        <row r="3996">
          <cell r="P3996" t="e">
            <v>#N/A</v>
          </cell>
        </row>
        <row r="3997">
          <cell r="P3997" t="e">
            <v>#N/A</v>
          </cell>
        </row>
        <row r="3998">
          <cell r="P3998" t="e">
            <v>#N/A</v>
          </cell>
        </row>
        <row r="3999">
          <cell r="P3999" t="e">
            <v>#N/A</v>
          </cell>
        </row>
        <row r="4000">
          <cell r="P4000" t="e">
            <v>#N/A</v>
          </cell>
        </row>
        <row r="4001">
          <cell r="P4001" t="e">
            <v>#N/A</v>
          </cell>
        </row>
        <row r="4002">
          <cell r="P4002" t="e">
            <v>#N/A</v>
          </cell>
        </row>
        <row r="4003">
          <cell r="P4003" t="e">
            <v>#N/A</v>
          </cell>
        </row>
        <row r="4004">
          <cell r="P4004" t="e">
            <v>#N/A</v>
          </cell>
        </row>
        <row r="4005">
          <cell r="P4005" t="e">
            <v>#N/A</v>
          </cell>
        </row>
        <row r="4006">
          <cell r="P4006" t="e">
            <v>#N/A</v>
          </cell>
        </row>
        <row r="4007">
          <cell r="P4007" t="e">
            <v>#N/A</v>
          </cell>
        </row>
        <row r="4008">
          <cell r="P4008" t="e">
            <v>#N/A</v>
          </cell>
        </row>
        <row r="4009">
          <cell r="P4009" t="e">
            <v>#N/A</v>
          </cell>
        </row>
        <row r="4010">
          <cell r="P4010" t="e">
            <v>#N/A</v>
          </cell>
        </row>
        <row r="4011">
          <cell r="P4011" t="e">
            <v>#N/A</v>
          </cell>
        </row>
        <row r="4012">
          <cell r="P4012" t="e">
            <v>#N/A</v>
          </cell>
        </row>
        <row r="4013">
          <cell r="P4013" t="e">
            <v>#N/A</v>
          </cell>
        </row>
        <row r="4014">
          <cell r="P4014" t="e">
            <v>#N/A</v>
          </cell>
        </row>
        <row r="4015">
          <cell r="P4015" t="e">
            <v>#N/A</v>
          </cell>
        </row>
        <row r="4016">
          <cell r="P4016" t="e">
            <v>#N/A</v>
          </cell>
        </row>
        <row r="4017">
          <cell r="P4017" t="e">
            <v>#N/A</v>
          </cell>
        </row>
        <row r="4018">
          <cell r="P4018" t="e">
            <v>#N/A</v>
          </cell>
        </row>
        <row r="4019">
          <cell r="P4019" t="e">
            <v>#N/A</v>
          </cell>
        </row>
        <row r="4020">
          <cell r="P4020" t="e">
            <v>#N/A</v>
          </cell>
        </row>
        <row r="4021">
          <cell r="P4021" t="e">
            <v>#N/A</v>
          </cell>
        </row>
        <row r="4022">
          <cell r="P4022" t="e">
            <v>#N/A</v>
          </cell>
        </row>
        <row r="4023">
          <cell r="P4023" t="e">
            <v>#N/A</v>
          </cell>
        </row>
        <row r="4024">
          <cell r="P4024" t="e">
            <v>#N/A</v>
          </cell>
        </row>
        <row r="4025">
          <cell r="P4025" t="e">
            <v>#N/A</v>
          </cell>
        </row>
        <row r="4026">
          <cell r="P4026" t="e">
            <v>#N/A</v>
          </cell>
        </row>
        <row r="4027">
          <cell r="P4027" t="e">
            <v>#N/A</v>
          </cell>
        </row>
        <row r="4028">
          <cell r="P4028" t="e">
            <v>#N/A</v>
          </cell>
        </row>
        <row r="4029">
          <cell r="P4029" t="e">
            <v>#N/A</v>
          </cell>
        </row>
        <row r="4030">
          <cell r="P4030" t="e">
            <v>#N/A</v>
          </cell>
        </row>
        <row r="4031">
          <cell r="P4031" t="e">
            <v>#N/A</v>
          </cell>
        </row>
        <row r="4032">
          <cell r="P4032" t="e">
            <v>#N/A</v>
          </cell>
        </row>
        <row r="4033">
          <cell r="P4033" t="e">
            <v>#N/A</v>
          </cell>
        </row>
        <row r="4034">
          <cell r="P4034" t="e">
            <v>#N/A</v>
          </cell>
        </row>
        <row r="4035">
          <cell r="P4035" t="e">
            <v>#N/A</v>
          </cell>
        </row>
        <row r="4036">
          <cell r="P4036" t="e">
            <v>#N/A</v>
          </cell>
        </row>
        <row r="4037">
          <cell r="P4037" t="e">
            <v>#N/A</v>
          </cell>
        </row>
        <row r="4038">
          <cell r="P4038" t="e">
            <v>#N/A</v>
          </cell>
        </row>
        <row r="4039">
          <cell r="P4039" t="e">
            <v>#N/A</v>
          </cell>
        </row>
        <row r="4040">
          <cell r="P4040" t="e">
            <v>#N/A</v>
          </cell>
        </row>
        <row r="4041">
          <cell r="P4041" t="e">
            <v>#N/A</v>
          </cell>
        </row>
        <row r="4042">
          <cell r="P4042" t="e">
            <v>#N/A</v>
          </cell>
        </row>
        <row r="4043">
          <cell r="P4043" t="e">
            <v>#N/A</v>
          </cell>
        </row>
        <row r="4044">
          <cell r="P4044" t="e">
            <v>#N/A</v>
          </cell>
        </row>
        <row r="4045">
          <cell r="P4045" t="e">
            <v>#N/A</v>
          </cell>
        </row>
        <row r="4046">
          <cell r="P4046" t="e">
            <v>#N/A</v>
          </cell>
        </row>
        <row r="4047">
          <cell r="P4047" t="e">
            <v>#N/A</v>
          </cell>
        </row>
        <row r="4048">
          <cell r="P4048" t="e">
            <v>#N/A</v>
          </cell>
        </row>
        <row r="4049">
          <cell r="P4049" t="e">
            <v>#N/A</v>
          </cell>
        </row>
        <row r="4050">
          <cell r="P4050" t="e">
            <v>#N/A</v>
          </cell>
        </row>
        <row r="4051">
          <cell r="P4051" t="e">
            <v>#N/A</v>
          </cell>
        </row>
        <row r="4052">
          <cell r="P4052" t="e">
            <v>#N/A</v>
          </cell>
        </row>
        <row r="4053">
          <cell r="P4053" t="e">
            <v>#N/A</v>
          </cell>
        </row>
        <row r="4054">
          <cell r="P4054" t="e">
            <v>#N/A</v>
          </cell>
        </row>
        <row r="4055">
          <cell r="P4055" t="e">
            <v>#N/A</v>
          </cell>
        </row>
        <row r="4056">
          <cell r="P4056" t="e">
            <v>#N/A</v>
          </cell>
        </row>
        <row r="4057">
          <cell r="P4057" t="e">
            <v>#N/A</v>
          </cell>
        </row>
        <row r="4058">
          <cell r="P4058" t="e">
            <v>#N/A</v>
          </cell>
        </row>
        <row r="4059">
          <cell r="P4059" t="e">
            <v>#N/A</v>
          </cell>
        </row>
        <row r="4060">
          <cell r="P4060" t="e">
            <v>#N/A</v>
          </cell>
        </row>
        <row r="4061">
          <cell r="P4061" t="e">
            <v>#N/A</v>
          </cell>
        </row>
        <row r="4062">
          <cell r="P4062" t="e">
            <v>#N/A</v>
          </cell>
        </row>
        <row r="4063">
          <cell r="P4063" t="e">
            <v>#N/A</v>
          </cell>
        </row>
        <row r="4064">
          <cell r="P4064" t="e">
            <v>#N/A</v>
          </cell>
        </row>
        <row r="4065">
          <cell r="P4065" t="e">
            <v>#N/A</v>
          </cell>
        </row>
        <row r="4066">
          <cell r="P4066" t="e">
            <v>#N/A</v>
          </cell>
        </row>
        <row r="4067">
          <cell r="P4067" t="e">
            <v>#N/A</v>
          </cell>
        </row>
        <row r="4068">
          <cell r="P4068" t="e">
            <v>#N/A</v>
          </cell>
        </row>
        <row r="4069">
          <cell r="P4069" t="e">
            <v>#N/A</v>
          </cell>
        </row>
        <row r="4070">
          <cell r="P4070" t="e">
            <v>#N/A</v>
          </cell>
        </row>
        <row r="4071">
          <cell r="P4071" t="e">
            <v>#N/A</v>
          </cell>
        </row>
        <row r="4072">
          <cell r="P4072" t="e">
            <v>#N/A</v>
          </cell>
        </row>
        <row r="4073">
          <cell r="P4073" t="e">
            <v>#N/A</v>
          </cell>
        </row>
        <row r="4074">
          <cell r="P4074" t="e">
            <v>#N/A</v>
          </cell>
        </row>
        <row r="4075">
          <cell r="P4075" t="e">
            <v>#N/A</v>
          </cell>
        </row>
        <row r="4076">
          <cell r="P4076" t="e">
            <v>#N/A</v>
          </cell>
        </row>
        <row r="4077">
          <cell r="P4077" t="e">
            <v>#N/A</v>
          </cell>
        </row>
        <row r="4078">
          <cell r="P4078" t="e">
            <v>#N/A</v>
          </cell>
        </row>
        <row r="4079">
          <cell r="P4079" t="e">
            <v>#N/A</v>
          </cell>
        </row>
        <row r="4080">
          <cell r="P4080" t="e">
            <v>#N/A</v>
          </cell>
        </row>
        <row r="4081">
          <cell r="P4081" t="e">
            <v>#N/A</v>
          </cell>
        </row>
        <row r="4082">
          <cell r="P4082" t="e">
            <v>#N/A</v>
          </cell>
        </row>
        <row r="4083">
          <cell r="P4083" t="e">
            <v>#N/A</v>
          </cell>
        </row>
        <row r="4084">
          <cell r="P4084" t="e">
            <v>#N/A</v>
          </cell>
        </row>
        <row r="4085">
          <cell r="P4085" t="e">
            <v>#N/A</v>
          </cell>
        </row>
        <row r="4086">
          <cell r="P4086" t="e">
            <v>#N/A</v>
          </cell>
        </row>
        <row r="4087">
          <cell r="P4087" t="e">
            <v>#N/A</v>
          </cell>
        </row>
        <row r="4088">
          <cell r="P4088" t="e">
            <v>#N/A</v>
          </cell>
        </row>
        <row r="4089">
          <cell r="P4089" t="e">
            <v>#N/A</v>
          </cell>
        </row>
        <row r="4090">
          <cell r="P4090" t="e">
            <v>#N/A</v>
          </cell>
        </row>
        <row r="4091">
          <cell r="P4091" t="e">
            <v>#N/A</v>
          </cell>
        </row>
        <row r="4092">
          <cell r="P4092" t="e">
            <v>#N/A</v>
          </cell>
        </row>
        <row r="4093">
          <cell r="P4093" t="e">
            <v>#N/A</v>
          </cell>
        </row>
        <row r="4094">
          <cell r="P4094" t="e">
            <v>#N/A</v>
          </cell>
        </row>
        <row r="4095">
          <cell r="P4095" t="e">
            <v>#N/A</v>
          </cell>
        </row>
        <row r="4096">
          <cell r="P4096" t="e">
            <v>#N/A</v>
          </cell>
        </row>
        <row r="4097">
          <cell r="P4097" t="e">
            <v>#N/A</v>
          </cell>
        </row>
        <row r="4098">
          <cell r="P4098" t="e">
            <v>#N/A</v>
          </cell>
        </row>
        <row r="4099">
          <cell r="P4099" t="e">
            <v>#N/A</v>
          </cell>
        </row>
        <row r="4100">
          <cell r="P4100" t="e">
            <v>#N/A</v>
          </cell>
        </row>
        <row r="4101">
          <cell r="P4101" t="e">
            <v>#N/A</v>
          </cell>
        </row>
        <row r="4102">
          <cell r="P4102" t="e">
            <v>#N/A</v>
          </cell>
        </row>
        <row r="4103">
          <cell r="P4103" t="e">
            <v>#N/A</v>
          </cell>
        </row>
        <row r="4104">
          <cell r="P4104" t="e">
            <v>#N/A</v>
          </cell>
        </row>
        <row r="4105">
          <cell r="P4105" t="e">
            <v>#N/A</v>
          </cell>
        </row>
        <row r="4106">
          <cell r="P4106" t="e">
            <v>#N/A</v>
          </cell>
        </row>
        <row r="4107">
          <cell r="P4107" t="e">
            <v>#N/A</v>
          </cell>
        </row>
        <row r="4108">
          <cell r="P4108" t="e">
            <v>#N/A</v>
          </cell>
        </row>
        <row r="4109">
          <cell r="P4109" t="e">
            <v>#N/A</v>
          </cell>
        </row>
        <row r="4110">
          <cell r="P4110" t="e">
            <v>#N/A</v>
          </cell>
        </row>
        <row r="4111">
          <cell r="P4111" t="e">
            <v>#N/A</v>
          </cell>
        </row>
        <row r="4112">
          <cell r="P4112" t="e">
            <v>#N/A</v>
          </cell>
        </row>
        <row r="4113">
          <cell r="P4113" t="e">
            <v>#N/A</v>
          </cell>
        </row>
        <row r="4114">
          <cell r="P4114" t="e">
            <v>#N/A</v>
          </cell>
        </row>
        <row r="4115">
          <cell r="P4115" t="e">
            <v>#N/A</v>
          </cell>
        </row>
        <row r="4116">
          <cell r="P4116" t="e">
            <v>#N/A</v>
          </cell>
        </row>
        <row r="4117">
          <cell r="P4117" t="e">
            <v>#N/A</v>
          </cell>
        </row>
        <row r="4118">
          <cell r="P4118" t="e">
            <v>#N/A</v>
          </cell>
        </row>
        <row r="4119">
          <cell r="P4119" t="e">
            <v>#N/A</v>
          </cell>
        </row>
        <row r="4120">
          <cell r="P4120" t="e">
            <v>#N/A</v>
          </cell>
        </row>
        <row r="4121">
          <cell r="P4121" t="e">
            <v>#N/A</v>
          </cell>
        </row>
        <row r="4122">
          <cell r="P4122" t="e">
            <v>#N/A</v>
          </cell>
        </row>
        <row r="4123">
          <cell r="P4123" t="e">
            <v>#N/A</v>
          </cell>
        </row>
        <row r="4124">
          <cell r="P4124" t="e">
            <v>#N/A</v>
          </cell>
        </row>
        <row r="4125">
          <cell r="P4125" t="e">
            <v>#N/A</v>
          </cell>
        </row>
        <row r="4126">
          <cell r="P4126" t="e">
            <v>#N/A</v>
          </cell>
        </row>
        <row r="4127">
          <cell r="P4127" t="e">
            <v>#N/A</v>
          </cell>
        </row>
        <row r="4128">
          <cell r="P4128" t="e">
            <v>#N/A</v>
          </cell>
        </row>
        <row r="4129">
          <cell r="P4129" t="e">
            <v>#N/A</v>
          </cell>
        </row>
        <row r="4130">
          <cell r="P4130" t="e">
            <v>#N/A</v>
          </cell>
        </row>
        <row r="4131">
          <cell r="P4131" t="e">
            <v>#N/A</v>
          </cell>
        </row>
        <row r="4132">
          <cell r="P4132" t="e">
            <v>#N/A</v>
          </cell>
        </row>
        <row r="4133">
          <cell r="P4133" t="e">
            <v>#N/A</v>
          </cell>
        </row>
        <row r="4134">
          <cell r="P4134" t="e">
            <v>#N/A</v>
          </cell>
        </row>
        <row r="4135">
          <cell r="P4135" t="e">
            <v>#N/A</v>
          </cell>
        </row>
        <row r="4136">
          <cell r="P4136" t="e">
            <v>#N/A</v>
          </cell>
        </row>
        <row r="4137">
          <cell r="P4137" t="e">
            <v>#N/A</v>
          </cell>
        </row>
        <row r="4138">
          <cell r="P4138" t="e">
            <v>#N/A</v>
          </cell>
        </row>
        <row r="4139">
          <cell r="P4139" t="e">
            <v>#N/A</v>
          </cell>
        </row>
        <row r="4140">
          <cell r="P4140" t="e">
            <v>#N/A</v>
          </cell>
        </row>
        <row r="4141">
          <cell r="P4141" t="e">
            <v>#N/A</v>
          </cell>
        </row>
        <row r="4142">
          <cell r="P4142" t="e">
            <v>#N/A</v>
          </cell>
        </row>
        <row r="4143">
          <cell r="P4143" t="e">
            <v>#N/A</v>
          </cell>
        </row>
        <row r="4144">
          <cell r="P4144" t="e">
            <v>#N/A</v>
          </cell>
        </row>
        <row r="4145">
          <cell r="P4145" t="e">
            <v>#N/A</v>
          </cell>
        </row>
        <row r="4146">
          <cell r="P4146" t="e">
            <v>#N/A</v>
          </cell>
        </row>
        <row r="4147">
          <cell r="P4147" t="e">
            <v>#N/A</v>
          </cell>
        </row>
        <row r="4148">
          <cell r="P4148" t="e">
            <v>#N/A</v>
          </cell>
        </row>
        <row r="4149">
          <cell r="P4149" t="e">
            <v>#N/A</v>
          </cell>
        </row>
        <row r="4150">
          <cell r="P4150" t="e">
            <v>#N/A</v>
          </cell>
        </row>
        <row r="4151">
          <cell r="P4151" t="e">
            <v>#N/A</v>
          </cell>
        </row>
        <row r="4152">
          <cell r="P4152" t="e">
            <v>#N/A</v>
          </cell>
        </row>
        <row r="4153">
          <cell r="P4153" t="e">
            <v>#N/A</v>
          </cell>
        </row>
        <row r="4154">
          <cell r="P4154" t="e">
            <v>#N/A</v>
          </cell>
        </row>
        <row r="4155">
          <cell r="P4155" t="e">
            <v>#N/A</v>
          </cell>
        </row>
        <row r="4156">
          <cell r="P4156" t="e">
            <v>#N/A</v>
          </cell>
        </row>
        <row r="4157">
          <cell r="P4157" t="e">
            <v>#N/A</v>
          </cell>
        </row>
        <row r="4158">
          <cell r="P4158" t="e">
            <v>#N/A</v>
          </cell>
        </row>
        <row r="4159">
          <cell r="P4159" t="e">
            <v>#N/A</v>
          </cell>
        </row>
        <row r="4160">
          <cell r="P4160" t="e">
            <v>#N/A</v>
          </cell>
        </row>
        <row r="4161">
          <cell r="P4161" t="e">
            <v>#N/A</v>
          </cell>
        </row>
        <row r="4162">
          <cell r="P4162" t="e">
            <v>#N/A</v>
          </cell>
        </row>
        <row r="4163">
          <cell r="P4163" t="e">
            <v>#N/A</v>
          </cell>
        </row>
        <row r="4164">
          <cell r="P4164" t="e">
            <v>#N/A</v>
          </cell>
        </row>
        <row r="4165">
          <cell r="P4165" t="e">
            <v>#N/A</v>
          </cell>
        </row>
        <row r="4166">
          <cell r="P4166" t="e">
            <v>#N/A</v>
          </cell>
        </row>
        <row r="4167">
          <cell r="P4167" t="e">
            <v>#N/A</v>
          </cell>
        </row>
        <row r="4168">
          <cell r="P4168" t="e">
            <v>#N/A</v>
          </cell>
        </row>
        <row r="4169">
          <cell r="P4169" t="e">
            <v>#N/A</v>
          </cell>
        </row>
        <row r="4170">
          <cell r="P4170" t="e">
            <v>#N/A</v>
          </cell>
        </row>
        <row r="4171">
          <cell r="P4171" t="e">
            <v>#N/A</v>
          </cell>
        </row>
        <row r="4172">
          <cell r="P4172" t="e">
            <v>#N/A</v>
          </cell>
        </row>
        <row r="4173">
          <cell r="P4173" t="e">
            <v>#N/A</v>
          </cell>
        </row>
        <row r="4174">
          <cell r="P4174" t="e">
            <v>#N/A</v>
          </cell>
        </row>
        <row r="4175">
          <cell r="P4175" t="e">
            <v>#N/A</v>
          </cell>
        </row>
        <row r="4176">
          <cell r="P4176" t="e">
            <v>#N/A</v>
          </cell>
        </row>
        <row r="4177">
          <cell r="P4177" t="e">
            <v>#N/A</v>
          </cell>
        </row>
        <row r="4178">
          <cell r="P4178" t="e">
            <v>#N/A</v>
          </cell>
        </row>
        <row r="4179">
          <cell r="P4179" t="e">
            <v>#N/A</v>
          </cell>
        </row>
        <row r="4180">
          <cell r="P4180" t="e">
            <v>#N/A</v>
          </cell>
        </row>
        <row r="4181">
          <cell r="P4181" t="e">
            <v>#N/A</v>
          </cell>
        </row>
        <row r="4182">
          <cell r="P4182" t="e">
            <v>#N/A</v>
          </cell>
        </row>
        <row r="4183">
          <cell r="P4183" t="e">
            <v>#N/A</v>
          </cell>
        </row>
        <row r="4184">
          <cell r="P4184" t="e">
            <v>#N/A</v>
          </cell>
        </row>
        <row r="4185">
          <cell r="P4185" t="e">
            <v>#N/A</v>
          </cell>
        </row>
        <row r="4186">
          <cell r="P4186" t="e">
            <v>#N/A</v>
          </cell>
        </row>
        <row r="4187">
          <cell r="P4187" t="e">
            <v>#N/A</v>
          </cell>
        </row>
        <row r="4188">
          <cell r="P4188" t="e">
            <v>#N/A</v>
          </cell>
        </row>
        <row r="4189">
          <cell r="P4189" t="e">
            <v>#N/A</v>
          </cell>
        </row>
        <row r="4190">
          <cell r="P4190" t="e">
            <v>#N/A</v>
          </cell>
        </row>
        <row r="4191">
          <cell r="P4191" t="e">
            <v>#N/A</v>
          </cell>
        </row>
        <row r="4192">
          <cell r="P4192" t="e">
            <v>#N/A</v>
          </cell>
        </row>
        <row r="4193">
          <cell r="P4193" t="e">
            <v>#N/A</v>
          </cell>
        </row>
        <row r="4194">
          <cell r="P4194" t="e">
            <v>#N/A</v>
          </cell>
        </row>
        <row r="4195">
          <cell r="P4195" t="e">
            <v>#N/A</v>
          </cell>
        </row>
        <row r="4196">
          <cell r="P4196" t="e">
            <v>#N/A</v>
          </cell>
        </row>
        <row r="4197">
          <cell r="P4197" t="e">
            <v>#N/A</v>
          </cell>
        </row>
        <row r="4198">
          <cell r="P4198" t="e">
            <v>#N/A</v>
          </cell>
        </row>
        <row r="4199">
          <cell r="P4199" t="e">
            <v>#N/A</v>
          </cell>
        </row>
        <row r="4200">
          <cell r="P4200" t="e">
            <v>#N/A</v>
          </cell>
        </row>
        <row r="4201">
          <cell r="P4201" t="e">
            <v>#N/A</v>
          </cell>
        </row>
        <row r="4202">
          <cell r="P4202" t="e">
            <v>#N/A</v>
          </cell>
        </row>
        <row r="4203">
          <cell r="P4203" t="e">
            <v>#N/A</v>
          </cell>
        </row>
        <row r="4204">
          <cell r="P4204" t="e">
            <v>#N/A</v>
          </cell>
        </row>
        <row r="4205">
          <cell r="P4205" t="e">
            <v>#N/A</v>
          </cell>
        </row>
        <row r="4206">
          <cell r="P4206" t="e">
            <v>#N/A</v>
          </cell>
        </row>
        <row r="4207">
          <cell r="P4207" t="e">
            <v>#N/A</v>
          </cell>
        </row>
        <row r="4208">
          <cell r="P4208" t="e">
            <v>#N/A</v>
          </cell>
        </row>
        <row r="4209">
          <cell r="P4209" t="e">
            <v>#N/A</v>
          </cell>
        </row>
        <row r="4210">
          <cell r="P4210" t="e">
            <v>#N/A</v>
          </cell>
        </row>
        <row r="4211">
          <cell r="P4211" t="e">
            <v>#N/A</v>
          </cell>
        </row>
        <row r="4212">
          <cell r="P4212" t="e">
            <v>#N/A</v>
          </cell>
        </row>
        <row r="4213">
          <cell r="P4213" t="e">
            <v>#N/A</v>
          </cell>
        </row>
        <row r="4214">
          <cell r="P4214" t="e">
            <v>#N/A</v>
          </cell>
        </row>
        <row r="4215">
          <cell r="P4215" t="e">
            <v>#N/A</v>
          </cell>
        </row>
        <row r="4216">
          <cell r="P4216" t="e">
            <v>#N/A</v>
          </cell>
        </row>
        <row r="4217">
          <cell r="P4217" t="e">
            <v>#N/A</v>
          </cell>
        </row>
        <row r="4218">
          <cell r="P4218" t="e">
            <v>#N/A</v>
          </cell>
        </row>
        <row r="4219">
          <cell r="P4219" t="e">
            <v>#N/A</v>
          </cell>
        </row>
        <row r="4220">
          <cell r="P4220" t="e">
            <v>#N/A</v>
          </cell>
        </row>
        <row r="4221">
          <cell r="P4221" t="e">
            <v>#N/A</v>
          </cell>
        </row>
        <row r="4222">
          <cell r="P4222" t="e">
            <v>#N/A</v>
          </cell>
        </row>
        <row r="4223">
          <cell r="P4223" t="e">
            <v>#N/A</v>
          </cell>
        </row>
        <row r="4224">
          <cell r="P4224" t="e">
            <v>#N/A</v>
          </cell>
        </row>
        <row r="4225">
          <cell r="P4225" t="e">
            <v>#N/A</v>
          </cell>
        </row>
        <row r="4226">
          <cell r="P4226" t="e">
            <v>#N/A</v>
          </cell>
        </row>
        <row r="4227">
          <cell r="P4227" t="e">
            <v>#N/A</v>
          </cell>
        </row>
        <row r="4228">
          <cell r="P4228" t="e">
            <v>#N/A</v>
          </cell>
        </row>
        <row r="4229">
          <cell r="P4229" t="e">
            <v>#N/A</v>
          </cell>
        </row>
        <row r="4230">
          <cell r="P4230" t="e">
            <v>#N/A</v>
          </cell>
        </row>
        <row r="4231">
          <cell r="P4231" t="e">
            <v>#N/A</v>
          </cell>
        </row>
        <row r="4232">
          <cell r="P4232" t="e">
            <v>#N/A</v>
          </cell>
        </row>
        <row r="4233">
          <cell r="P4233" t="e">
            <v>#N/A</v>
          </cell>
        </row>
        <row r="4234">
          <cell r="P4234" t="e">
            <v>#N/A</v>
          </cell>
        </row>
        <row r="4235">
          <cell r="P4235" t="e">
            <v>#N/A</v>
          </cell>
        </row>
        <row r="4236">
          <cell r="P4236" t="e">
            <v>#N/A</v>
          </cell>
        </row>
        <row r="4237">
          <cell r="P4237" t="e">
            <v>#N/A</v>
          </cell>
        </row>
        <row r="4238">
          <cell r="P4238" t="e">
            <v>#N/A</v>
          </cell>
        </row>
        <row r="4239">
          <cell r="P4239" t="e">
            <v>#N/A</v>
          </cell>
        </row>
        <row r="4240">
          <cell r="P4240" t="e">
            <v>#N/A</v>
          </cell>
        </row>
        <row r="4241">
          <cell r="P4241" t="e">
            <v>#N/A</v>
          </cell>
        </row>
        <row r="4242">
          <cell r="P4242" t="e">
            <v>#N/A</v>
          </cell>
        </row>
        <row r="4243">
          <cell r="P4243" t="e">
            <v>#N/A</v>
          </cell>
        </row>
        <row r="4244">
          <cell r="P4244" t="e">
            <v>#N/A</v>
          </cell>
        </row>
        <row r="4245">
          <cell r="P4245" t="e">
            <v>#N/A</v>
          </cell>
        </row>
        <row r="4246">
          <cell r="P4246" t="e">
            <v>#N/A</v>
          </cell>
        </row>
        <row r="4247">
          <cell r="P4247" t="e">
            <v>#N/A</v>
          </cell>
        </row>
        <row r="4248">
          <cell r="P4248" t="e">
            <v>#N/A</v>
          </cell>
        </row>
        <row r="4249">
          <cell r="P4249" t="e">
            <v>#N/A</v>
          </cell>
        </row>
        <row r="4250">
          <cell r="P4250" t="e">
            <v>#N/A</v>
          </cell>
        </row>
        <row r="4251">
          <cell r="P4251" t="e">
            <v>#N/A</v>
          </cell>
        </row>
        <row r="4252">
          <cell r="P4252" t="e">
            <v>#N/A</v>
          </cell>
        </row>
        <row r="4253">
          <cell r="P4253" t="e">
            <v>#N/A</v>
          </cell>
        </row>
        <row r="4254">
          <cell r="P4254" t="e">
            <v>#N/A</v>
          </cell>
        </row>
        <row r="4255">
          <cell r="P4255" t="e">
            <v>#N/A</v>
          </cell>
        </row>
        <row r="4256">
          <cell r="P4256" t="e">
            <v>#N/A</v>
          </cell>
        </row>
        <row r="4257">
          <cell r="P4257" t="e">
            <v>#N/A</v>
          </cell>
        </row>
        <row r="4258">
          <cell r="P4258" t="e">
            <v>#N/A</v>
          </cell>
        </row>
        <row r="4259">
          <cell r="P4259" t="e">
            <v>#N/A</v>
          </cell>
        </row>
        <row r="4260">
          <cell r="P4260" t="e">
            <v>#N/A</v>
          </cell>
        </row>
        <row r="4261">
          <cell r="P4261" t="e">
            <v>#N/A</v>
          </cell>
        </row>
        <row r="4262">
          <cell r="P4262" t="e">
            <v>#N/A</v>
          </cell>
        </row>
        <row r="4263">
          <cell r="P4263" t="e">
            <v>#N/A</v>
          </cell>
        </row>
        <row r="4264">
          <cell r="P4264" t="e">
            <v>#N/A</v>
          </cell>
        </row>
        <row r="4265">
          <cell r="P4265" t="e">
            <v>#N/A</v>
          </cell>
        </row>
        <row r="4266">
          <cell r="P4266" t="e">
            <v>#N/A</v>
          </cell>
        </row>
        <row r="4267">
          <cell r="P4267" t="e">
            <v>#N/A</v>
          </cell>
        </row>
        <row r="4268">
          <cell r="P4268" t="e">
            <v>#N/A</v>
          </cell>
        </row>
        <row r="4269">
          <cell r="P4269" t="e">
            <v>#N/A</v>
          </cell>
        </row>
        <row r="4270">
          <cell r="P4270" t="e">
            <v>#N/A</v>
          </cell>
        </row>
        <row r="4271">
          <cell r="P4271" t="e">
            <v>#N/A</v>
          </cell>
        </row>
        <row r="4272">
          <cell r="P4272" t="e">
            <v>#N/A</v>
          </cell>
        </row>
        <row r="4273">
          <cell r="P4273" t="e">
            <v>#N/A</v>
          </cell>
        </row>
        <row r="4274">
          <cell r="P4274" t="e">
            <v>#N/A</v>
          </cell>
        </row>
        <row r="4275">
          <cell r="P4275" t="e">
            <v>#N/A</v>
          </cell>
        </row>
        <row r="4276">
          <cell r="P4276" t="e">
            <v>#N/A</v>
          </cell>
        </row>
        <row r="4277">
          <cell r="P4277" t="e">
            <v>#N/A</v>
          </cell>
        </row>
        <row r="4278">
          <cell r="P4278" t="e">
            <v>#N/A</v>
          </cell>
        </row>
        <row r="4279">
          <cell r="P4279" t="e">
            <v>#N/A</v>
          </cell>
        </row>
        <row r="4280">
          <cell r="P4280" t="e">
            <v>#N/A</v>
          </cell>
        </row>
        <row r="4281">
          <cell r="P4281" t="e">
            <v>#N/A</v>
          </cell>
        </row>
        <row r="4282">
          <cell r="P4282" t="e">
            <v>#N/A</v>
          </cell>
        </row>
        <row r="4283">
          <cell r="P4283" t="e">
            <v>#N/A</v>
          </cell>
        </row>
        <row r="4284">
          <cell r="P4284" t="e">
            <v>#N/A</v>
          </cell>
        </row>
        <row r="4285">
          <cell r="P4285" t="e">
            <v>#N/A</v>
          </cell>
        </row>
        <row r="4286">
          <cell r="P4286" t="e">
            <v>#N/A</v>
          </cell>
        </row>
        <row r="4287">
          <cell r="P4287" t="e">
            <v>#N/A</v>
          </cell>
        </row>
        <row r="4288">
          <cell r="P4288" t="e">
            <v>#N/A</v>
          </cell>
        </row>
        <row r="4289">
          <cell r="P4289" t="e">
            <v>#N/A</v>
          </cell>
        </row>
        <row r="4290">
          <cell r="P4290" t="e">
            <v>#N/A</v>
          </cell>
        </row>
        <row r="4291">
          <cell r="P4291" t="e">
            <v>#N/A</v>
          </cell>
        </row>
        <row r="4292">
          <cell r="P4292" t="e">
            <v>#N/A</v>
          </cell>
        </row>
        <row r="4293">
          <cell r="P4293" t="e">
            <v>#N/A</v>
          </cell>
        </row>
        <row r="4294">
          <cell r="P4294" t="e">
            <v>#N/A</v>
          </cell>
        </row>
        <row r="4295">
          <cell r="P4295" t="e">
            <v>#N/A</v>
          </cell>
        </row>
        <row r="4296">
          <cell r="P4296" t="e">
            <v>#N/A</v>
          </cell>
        </row>
        <row r="4297">
          <cell r="P4297" t="e">
            <v>#N/A</v>
          </cell>
        </row>
        <row r="4298">
          <cell r="P4298" t="e">
            <v>#N/A</v>
          </cell>
        </row>
        <row r="4299">
          <cell r="P4299" t="e">
            <v>#N/A</v>
          </cell>
        </row>
        <row r="4300">
          <cell r="P4300" t="e">
            <v>#N/A</v>
          </cell>
        </row>
        <row r="4301">
          <cell r="P4301" t="e">
            <v>#N/A</v>
          </cell>
        </row>
        <row r="4302">
          <cell r="P4302" t="e">
            <v>#N/A</v>
          </cell>
        </row>
        <row r="4303">
          <cell r="P4303" t="e">
            <v>#N/A</v>
          </cell>
        </row>
        <row r="4304">
          <cell r="P4304" t="e">
            <v>#N/A</v>
          </cell>
        </row>
        <row r="4305">
          <cell r="P4305" t="e">
            <v>#N/A</v>
          </cell>
        </row>
        <row r="4306">
          <cell r="P4306" t="e">
            <v>#N/A</v>
          </cell>
        </row>
        <row r="4307">
          <cell r="P4307" t="e">
            <v>#N/A</v>
          </cell>
        </row>
        <row r="4308">
          <cell r="P4308" t="e">
            <v>#N/A</v>
          </cell>
        </row>
        <row r="4309">
          <cell r="P4309" t="e">
            <v>#N/A</v>
          </cell>
        </row>
        <row r="4310">
          <cell r="P4310" t="e">
            <v>#N/A</v>
          </cell>
        </row>
        <row r="4311">
          <cell r="P4311" t="e">
            <v>#N/A</v>
          </cell>
        </row>
        <row r="4312">
          <cell r="P4312" t="e">
            <v>#N/A</v>
          </cell>
        </row>
        <row r="4313">
          <cell r="P4313" t="e">
            <v>#N/A</v>
          </cell>
        </row>
        <row r="4314">
          <cell r="P4314" t="e">
            <v>#N/A</v>
          </cell>
        </row>
        <row r="4315">
          <cell r="P4315" t="e">
            <v>#N/A</v>
          </cell>
        </row>
        <row r="4316">
          <cell r="P4316" t="e">
            <v>#N/A</v>
          </cell>
        </row>
        <row r="4317">
          <cell r="P4317" t="e">
            <v>#N/A</v>
          </cell>
        </row>
        <row r="4318">
          <cell r="P4318" t="e">
            <v>#N/A</v>
          </cell>
        </row>
        <row r="4319">
          <cell r="P4319" t="e">
            <v>#N/A</v>
          </cell>
        </row>
        <row r="4320">
          <cell r="P4320" t="e">
            <v>#N/A</v>
          </cell>
        </row>
        <row r="4321">
          <cell r="P4321" t="e">
            <v>#N/A</v>
          </cell>
        </row>
        <row r="4322">
          <cell r="P4322" t="e">
            <v>#N/A</v>
          </cell>
        </row>
        <row r="4323">
          <cell r="P4323" t="e">
            <v>#N/A</v>
          </cell>
        </row>
        <row r="4324">
          <cell r="P4324" t="e">
            <v>#N/A</v>
          </cell>
        </row>
        <row r="4325">
          <cell r="P4325" t="e">
            <v>#N/A</v>
          </cell>
        </row>
        <row r="4326">
          <cell r="P4326" t="e">
            <v>#N/A</v>
          </cell>
        </row>
        <row r="4327">
          <cell r="P4327" t="e">
            <v>#N/A</v>
          </cell>
        </row>
        <row r="4328">
          <cell r="P4328" t="e">
            <v>#N/A</v>
          </cell>
        </row>
        <row r="4329">
          <cell r="P4329" t="e">
            <v>#N/A</v>
          </cell>
        </row>
        <row r="4330">
          <cell r="P4330" t="e">
            <v>#N/A</v>
          </cell>
        </row>
        <row r="4331">
          <cell r="P4331" t="e">
            <v>#N/A</v>
          </cell>
        </row>
        <row r="4332">
          <cell r="P4332" t="e">
            <v>#N/A</v>
          </cell>
        </row>
        <row r="4333">
          <cell r="P4333" t="e">
            <v>#N/A</v>
          </cell>
        </row>
        <row r="4334">
          <cell r="P4334" t="e">
            <v>#N/A</v>
          </cell>
        </row>
        <row r="4335">
          <cell r="P4335" t="e">
            <v>#N/A</v>
          </cell>
        </row>
        <row r="4336">
          <cell r="P4336" t="e">
            <v>#N/A</v>
          </cell>
        </row>
        <row r="4337">
          <cell r="P4337" t="e">
            <v>#N/A</v>
          </cell>
        </row>
        <row r="4338">
          <cell r="P4338" t="e">
            <v>#N/A</v>
          </cell>
        </row>
        <row r="4339">
          <cell r="P4339" t="e">
            <v>#N/A</v>
          </cell>
        </row>
        <row r="4340">
          <cell r="P4340" t="e">
            <v>#N/A</v>
          </cell>
        </row>
        <row r="4341">
          <cell r="P4341" t="e">
            <v>#N/A</v>
          </cell>
        </row>
        <row r="4342">
          <cell r="P4342" t="e">
            <v>#N/A</v>
          </cell>
        </row>
        <row r="4343">
          <cell r="P4343" t="e">
            <v>#N/A</v>
          </cell>
        </row>
        <row r="4344">
          <cell r="P4344" t="e">
            <v>#N/A</v>
          </cell>
        </row>
        <row r="4345">
          <cell r="P4345" t="e">
            <v>#N/A</v>
          </cell>
        </row>
        <row r="4346">
          <cell r="P4346" t="e">
            <v>#N/A</v>
          </cell>
        </row>
        <row r="4347">
          <cell r="P4347" t="e">
            <v>#N/A</v>
          </cell>
        </row>
        <row r="4348">
          <cell r="P4348" t="e">
            <v>#N/A</v>
          </cell>
        </row>
        <row r="4349">
          <cell r="P4349" t="e">
            <v>#N/A</v>
          </cell>
        </row>
        <row r="4350">
          <cell r="P4350" t="e">
            <v>#N/A</v>
          </cell>
        </row>
        <row r="4351">
          <cell r="P4351" t="e">
            <v>#N/A</v>
          </cell>
        </row>
        <row r="4352">
          <cell r="P4352" t="e">
            <v>#N/A</v>
          </cell>
        </row>
        <row r="4353">
          <cell r="P4353" t="e">
            <v>#N/A</v>
          </cell>
        </row>
        <row r="4354">
          <cell r="P4354" t="e">
            <v>#N/A</v>
          </cell>
        </row>
        <row r="4355">
          <cell r="P4355" t="e">
            <v>#N/A</v>
          </cell>
        </row>
        <row r="4356">
          <cell r="P4356" t="e">
            <v>#N/A</v>
          </cell>
        </row>
        <row r="4357">
          <cell r="P4357" t="e">
            <v>#N/A</v>
          </cell>
        </row>
        <row r="4358">
          <cell r="P4358" t="e">
            <v>#N/A</v>
          </cell>
        </row>
        <row r="4359">
          <cell r="P4359" t="e">
            <v>#N/A</v>
          </cell>
        </row>
        <row r="4360">
          <cell r="P4360" t="e">
            <v>#N/A</v>
          </cell>
        </row>
        <row r="4361">
          <cell r="P4361" t="e">
            <v>#N/A</v>
          </cell>
        </row>
        <row r="4362">
          <cell r="P4362" t="e">
            <v>#N/A</v>
          </cell>
        </row>
        <row r="4363">
          <cell r="P4363" t="e">
            <v>#N/A</v>
          </cell>
        </row>
        <row r="4364">
          <cell r="P4364" t="e">
            <v>#N/A</v>
          </cell>
        </row>
        <row r="4365">
          <cell r="P4365" t="e">
            <v>#N/A</v>
          </cell>
        </row>
        <row r="4366">
          <cell r="P4366" t="e">
            <v>#N/A</v>
          </cell>
        </row>
        <row r="4367">
          <cell r="P4367" t="e">
            <v>#N/A</v>
          </cell>
        </row>
        <row r="4368">
          <cell r="P4368" t="e">
            <v>#N/A</v>
          </cell>
        </row>
        <row r="4369">
          <cell r="P4369" t="e">
            <v>#N/A</v>
          </cell>
        </row>
        <row r="4370">
          <cell r="P4370" t="e">
            <v>#N/A</v>
          </cell>
        </row>
        <row r="4371">
          <cell r="P4371" t="e">
            <v>#N/A</v>
          </cell>
        </row>
        <row r="4372">
          <cell r="P4372" t="e">
            <v>#N/A</v>
          </cell>
        </row>
        <row r="4373">
          <cell r="P4373" t="e">
            <v>#N/A</v>
          </cell>
        </row>
        <row r="4374">
          <cell r="P4374" t="e">
            <v>#N/A</v>
          </cell>
        </row>
        <row r="4375">
          <cell r="P4375" t="e">
            <v>#N/A</v>
          </cell>
        </row>
        <row r="4376">
          <cell r="P4376" t="e">
            <v>#N/A</v>
          </cell>
        </row>
        <row r="4377">
          <cell r="P4377" t="e">
            <v>#N/A</v>
          </cell>
        </row>
        <row r="4378">
          <cell r="P4378" t="e">
            <v>#N/A</v>
          </cell>
        </row>
        <row r="4379">
          <cell r="P4379" t="e">
            <v>#N/A</v>
          </cell>
        </row>
        <row r="4380">
          <cell r="P4380" t="e">
            <v>#N/A</v>
          </cell>
        </row>
        <row r="4381">
          <cell r="P4381" t="e">
            <v>#N/A</v>
          </cell>
        </row>
        <row r="4382">
          <cell r="P4382" t="e">
            <v>#N/A</v>
          </cell>
        </row>
        <row r="4383">
          <cell r="P4383" t="e">
            <v>#N/A</v>
          </cell>
        </row>
        <row r="4384">
          <cell r="P4384" t="e">
            <v>#N/A</v>
          </cell>
        </row>
        <row r="4385">
          <cell r="P4385" t="e">
            <v>#N/A</v>
          </cell>
        </row>
        <row r="4386">
          <cell r="P4386" t="e">
            <v>#N/A</v>
          </cell>
        </row>
        <row r="4387">
          <cell r="P4387" t="e">
            <v>#N/A</v>
          </cell>
        </row>
        <row r="4388">
          <cell r="P4388" t="e">
            <v>#N/A</v>
          </cell>
        </row>
        <row r="4389">
          <cell r="P4389" t="e">
            <v>#N/A</v>
          </cell>
        </row>
        <row r="4390">
          <cell r="P4390" t="e">
            <v>#N/A</v>
          </cell>
        </row>
        <row r="4391">
          <cell r="P4391" t="e">
            <v>#N/A</v>
          </cell>
        </row>
        <row r="4392">
          <cell r="P4392" t="e">
            <v>#N/A</v>
          </cell>
        </row>
        <row r="4393">
          <cell r="P4393" t="e">
            <v>#N/A</v>
          </cell>
        </row>
        <row r="4394">
          <cell r="P4394" t="e">
            <v>#N/A</v>
          </cell>
        </row>
        <row r="4395">
          <cell r="P4395" t="e">
            <v>#N/A</v>
          </cell>
        </row>
        <row r="4396">
          <cell r="P4396" t="e">
            <v>#N/A</v>
          </cell>
        </row>
        <row r="4397">
          <cell r="P4397" t="e">
            <v>#N/A</v>
          </cell>
        </row>
        <row r="4398">
          <cell r="P4398" t="e">
            <v>#N/A</v>
          </cell>
        </row>
        <row r="4399">
          <cell r="P4399" t="e">
            <v>#N/A</v>
          </cell>
        </row>
        <row r="4400">
          <cell r="P4400" t="e">
            <v>#N/A</v>
          </cell>
        </row>
        <row r="4401">
          <cell r="P4401" t="e">
            <v>#N/A</v>
          </cell>
        </row>
        <row r="4402">
          <cell r="P4402" t="e">
            <v>#N/A</v>
          </cell>
        </row>
        <row r="4403">
          <cell r="P4403" t="e">
            <v>#N/A</v>
          </cell>
        </row>
        <row r="4404">
          <cell r="P4404" t="e">
            <v>#N/A</v>
          </cell>
        </row>
        <row r="4405">
          <cell r="P4405" t="e">
            <v>#N/A</v>
          </cell>
        </row>
        <row r="4406">
          <cell r="P4406" t="e">
            <v>#N/A</v>
          </cell>
        </row>
        <row r="4407">
          <cell r="P4407" t="e">
            <v>#N/A</v>
          </cell>
        </row>
        <row r="4408">
          <cell r="P4408" t="e">
            <v>#N/A</v>
          </cell>
        </row>
        <row r="4409">
          <cell r="P4409" t="e">
            <v>#N/A</v>
          </cell>
        </row>
        <row r="4410">
          <cell r="P4410" t="e">
            <v>#N/A</v>
          </cell>
        </row>
        <row r="4411">
          <cell r="P4411" t="e">
            <v>#N/A</v>
          </cell>
        </row>
        <row r="4412">
          <cell r="P4412" t="e">
            <v>#N/A</v>
          </cell>
        </row>
        <row r="4413">
          <cell r="P4413" t="e">
            <v>#N/A</v>
          </cell>
        </row>
        <row r="4414">
          <cell r="P4414" t="e">
            <v>#N/A</v>
          </cell>
        </row>
        <row r="4415">
          <cell r="P4415" t="e">
            <v>#N/A</v>
          </cell>
        </row>
        <row r="4416">
          <cell r="P4416" t="e">
            <v>#N/A</v>
          </cell>
        </row>
        <row r="4417">
          <cell r="P4417" t="e">
            <v>#N/A</v>
          </cell>
        </row>
        <row r="4418">
          <cell r="P4418" t="e">
            <v>#N/A</v>
          </cell>
        </row>
        <row r="4419">
          <cell r="P4419" t="e">
            <v>#N/A</v>
          </cell>
        </row>
        <row r="4420">
          <cell r="P4420" t="e">
            <v>#N/A</v>
          </cell>
        </row>
        <row r="4421">
          <cell r="P4421" t="e">
            <v>#N/A</v>
          </cell>
        </row>
        <row r="4422">
          <cell r="P4422" t="e">
            <v>#N/A</v>
          </cell>
        </row>
        <row r="4423">
          <cell r="P4423" t="e">
            <v>#N/A</v>
          </cell>
        </row>
        <row r="4424">
          <cell r="P4424" t="e">
            <v>#N/A</v>
          </cell>
        </row>
        <row r="4425">
          <cell r="P4425" t="e">
            <v>#N/A</v>
          </cell>
        </row>
        <row r="4426">
          <cell r="P4426" t="e">
            <v>#N/A</v>
          </cell>
        </row>
        <row r="4427">
          <cell r="P4427" t="e">
            <v>#N/A</v>
          </cell>
        </row>
        <row r="4428">
          <cell r="P4428" t="e">
            <v>#N/A</v>
          </cell>
        </row>
        <row r="4429">
          <cell r="P4429" t="e">
            <v>#N/A</v>
          </cell>
        </row>
        <row r="4430">
          <cell r="P4430" t="e">
            <v>#N/A</v>
          </cell>
        </row>
        <row r="4431">
          <cell r="P4431" t="e">
            <v>#N/A</v>
          </cell>
        </row>
        <row r="4432">
          <cell r="P4432" t="e">
            <v>#N/A</v>
          </cell>
        </row>
        <row r="4433">
          <cell r="P4433" t="e">
            <v>#N/A</v>
          </cell>
        </row>
        <row r="4434">
          <cell r="P4434" t="e">
            <v>#N/A</v>
          </cell>
        </row>
        <row r="4435">
          <cell r="P4435" t="e">
            <v>#N/A</v>
          </cell>
        </row>
        <row r="4436">
          <cell r="P4436" t="e">
            <v>#N/A</v>
          </cell>
        </row>
        <row r="4437">
          <cell r="P4437" t="e">
            <v>#N/A</v>
          </cell>
        </row>
        <row r="4438">
          <cell r="P4438" t="e">
            <v>#N/A</v>
          </cell>
        </row>
        <row r="4439">
          <cell r="P4439" t="e">
            <v>#N/A</v>
          </cell>
        </row>
        <row r="4440">
          <cell r="P4440" t="e">
            <v>#N/A</v>
          </cell>
        </row>
        <row r="4441">
          <cell r="P4441" t="e">
            <v>#N/A</v>
          </cell>
        </row>
        <row r="4442">
          <cell r="P4442" t="e">
            <v>#N/A</v>
          </cell>
        </row>
        <row r="4443">
          <cell r="P4443" t="e">
            <v>#N/A</v>
          </cell>
        </row>
        <row r="4444">
          <cell r="P4444" t="e">
            <v>#N/A</v>
          </cell>
        </row>
        <row r="4445">
          <cell r="P4445" t="e">
            <v>#N/A</v>
          </cell>
        </row>
        <row r="4446">
          <cell r="P4446" t="e">
            <v>#N/A</v>
          </cell>
        </row>
        <row r="4447">
          <cell r="P4447" t="e">
            <v>#N/A</v>
          </cell>
        </row>
        <row r="4448">
          <cell r="P4448" t="e">
            <v>#N/A</v>
          </cell>
        </row>
        <row r="4449">
          <cell r="P4449" t="e">
            <v>#N/A</v>
          </cell>
        </row>
        <row r="4450">
          <cell r="P4450" t="e">
            <v>#N/A</v>
          </cell>
        </row>
        <row r="4451">
          <cell r="P4451" t="e">
            <v>#N/A</v>
          </cell>
        </row>
        <row r="4452">
          <cell r="P4452" t="e">
            <v>#N/A</v>
          </cell>
        </row>
        <row r="4453">
          <cell r="P4453" t="e">
            <v>#N/A</v>
          </cell>
        </row>
        <row r="4454">
          <cell r="P4454" t="e">
            <v>#N/A</v>
          </cell>
        </row>
        <row r="4455">
          <cell r="P4455" t="e">
            <v>#N/A</v>
          </cell>
        </row>
        <row r="4456">
          <cell r="P4456" t="e">
            <v>#N/A</v>
          </cell>
        </row>
        <row r="4457">
          <cell r="P4457" t="e">
            <v>#N/A</v>
          </cell>
        </row>
        <row r="4458">
          <cell r="P4458" t="e">
            <v>#N/A</v>
          </cell>
        </row>
        <row r="4459">
          <cell r="P4459" t="e">
            <v>#N/A</v>
          </cell>
        </row>
        <row r="4460">
          <cell r="P4460" t="e">
            <v>#N/A</v>
          </cell>
        </row>
        <row r="4461">
          <cell r="P4461" t="e">
            <v>#N/A</v>
          </cell>
        </row>
        <row r="4462">
          <cell r="P4462" t="e">
            <v>#N/A</v>
          </cell>
        </row>
        <row r="4463">
          <cell r="P4463" t="e">
            <v>#N/A</v>
          </cell>
        </row>
        <row r="4464">
          <cell r="P4464" t="e">
            <v>#N/A</v>
          </cell>
        </row>
        <row r="4465">
          <cell r="P4465" t="e">
            <v>#N/A</v>
          </cell>
        </row>
        <row r="4466">
          <cell r="P4466" t="e">
            <v>#N/A</v>
          </cell>
        </row>
        <row r="4467">
          <cell r="P4467" t="e">
            <v>#N/A</v>
          </cell>
        </row>
        <row r="4468">
          <cell r="P4468" t="e">
            <v>#N/A</v>
          </cell>
        </row>
        <row r="4469">
          <cell r="P4469" t="e">
            <v>#N/A</v>
          </cell>
        </row>
        <row r="4470">
          <cell r="P4470" t="e">
            <v>#N/A</v>
          </cell>
        </row>
        <row r="4471">
          <cell r="P4471" t="e">
            <v>#N/A</v>
          </cell>
        </row>
        <row r="4472">
          <cell r="P4472" t="e">
            <v>#N/A</v>
          </cell>
        </row>
        <row r="4473">
          <cell r="P4473" t="e">
            <v>#N/A</v>
          </cell>
        </row>
        <row r="4474">
          <cell r="P4474" t="e">
            <v>#N/A</v>
          </cell>
        </row>
        <row r="4475">
          <cell r="P4475" t="e">
            <v>#N/A</v>
          </cell>
        </row>
        <row r="4476">
          <cell r="P4476" t="e">
            <v>#N/A</v>
          </cell>
        </row>
        <row r="4477">
          <cell r="P4477" t="e">
            <v>#N/A</v>
          </cell>
        </row>
        <row r="4478">
          <cell r="P4478" t="e">
            <v>#N/A</v>
          </cell>
        </row>
        <row r="4479">
          <cell r="P4479" t="e">
            <v>#N/A</v>
          </cell>
        </row>
        <row r="4480">
          <cell r="P4480" t="e">
            <v>#N/A</v>
          </cell>
        </row>
        <row r="4481">
          <cell r="P4481" t="e">
            <v>#N/A</v>
          </cell>
        </row>
        <row r="4482">
          <cell r="P4482" t="e">
            <v>#N/A</v>
          </cell>
        </row>
        <row r="4483">
          <cell r="P4483" t="e">
            <v>#N/A</v>
          </cell>
        </row>
        <row r="4484">
          <cell r="P4484" t="e">
            <v>#N/A</v>
          </cell>
        </row>
        <row r="4485">
          <cell r="P4485" t="e">
            <v>#N/A</v>
          </cell>
        </row>
        <row r="4486">
          <cell r="P4486" t="e">
            <v>#N/A</v>
          </cell>
        </row>
        <row r="4487">
          <cell r="P4487" t="e">
            <v>#N/A</v>
          </cell>
        </row>
        <row r="4488">
          <cell r="P4488" t="e">
            <v>#N/A</v>
          </cell>
        </row>
        <row r="4489">
          <cell r="P4489" t="e">
            <v>#N/A</v>
          </cell>
        </row>
        <row r="4490">
          <cell r="P4490" t="e">
            <v>#N/A</v>
          </cell>
        </row>
        <row r="4491">
          <cell r="P4491" t="e">
            <v>#N/A</v>
          </cell>
        </row>
        <row r="4492">
          <cell r="P4492" t="e">
            <v>#N/A</v>
          </cell>
        </row>
        <row r="4493">
          <cell r="P4493" t="e">
            <v>#N/A</v>
          </cell>
        </row>
        <row r="4494">
          <cell r="P4494" t="e">
            <v>#N/A</v>
          </cell>
        </row>
        <row r="4495">
          <cell r="P4495" t="e">
            <v>#N/A</v>
          </cell>
        </row>
        <row r="4496">
          <cell r="P4496" t="e">
            <v>#N/A</v>
          </cell>
        </row>
        <row r="4497">
          <cell r="P4497" t="e">
            <v>#N/A</v>
          </cell>
        </row>
        <row r="4498">
          <cell r="P4498" t="e">
            <v>#N/A</v>
          </cell>
        </row>
        <row r="4499">
          <cell r="P4499" t="e">
            <v>#N/A</v>
          </cell>
        </row>
        <row r="4500">
          <cell r="P4500" t="e">
            <v>#N/A</v>
          </cell>
        </row>
        <row r="4501">
          <cell r="P4501" t="e">
            <v>#N/A</v>
          </cell>
        </row>
        <row r="4502">
          <cell r="P4502" t="e">
            <v>#N/A</v>
          </cell>
        </row>
        <row r="4503">
          <cell r="P4503" t="e">
            <v>#N/A</v>
          </cell>
        </row>
        <row r="4504">
          <cell r="P4504" t="e">
            <v>#N/A</v>
          </cell>
        </row>
        <row r="4505">
          <cell r="P4505" t="e">
            <v>#N/A</v>
          </cell>
        </row>
        <row r="4506">
          <cell r="P4506" t="e">
            <v>#N/A</v>
          </cell>
        </row>
        <row r="4507">
          <cell r="P4507" t="e">
            <v>#N/A</v>
          </cell>
        </row>
        <row r="4508">
          <cell r="P4508" t="e">
            <v>#N/A</v>
          </cell>
        </row>
        <row r="4509">
          <cell r="P4509" t="e">
            <v>#N/A</v>
          </cell>
        </row>
        <row r="4510">
          <cell r="P4510" t="e">
            <v>#N/A</v>
          </cell>
        </row>
        <row r="4511">
          <cell r="P4511" t="e">
            <v>#N/A</v>
          </cell>
        </row>
        <row r="4512">
          <cell r="P4512" t="e">
            <v>#N/A</v>
          </cell>
        </row>
        <row r="4513">
          <cell r="P4513" t="e">
            <v>#N/A</v>
          </cell>
        </row>
        <row r="4514">
          <cell r="P4514" t="e">
            <v>#N/A</v>
          </cell>
        </row>
        <row r="4515">
          <cell r="P4515" t="e">
            <v>#N/A</v>
          </cell>
        </row>
        <row r="4516">
          <cell r="P4516" t="e">
            <v>#N/A</v>
          </cell>
        </row>
        <row r="4517">
          <cell r="P4517" t="e">
            <v>#N/A</v>
          </cell>
        </row>
        <row r="4518">
          <cell r="P4518" t="e">
            <v>#N/A</v>
          </cell>
        </row>
        <row r="4519">
          <cell r="P4519" t="e">
            <v>#N/A</v>
          </cell>
        </row>
        <row r="4520">
          <cell r="P4520" t="e">
            <v>#N/A</v>
          </cell>
        </row>
        <row r="4521">
          <cell r="P4521" t="e">
            <v>#N/A</v>
          </cell>
        </row>
        <row r="4522">
          <cell r="P4522" t="e">
            <v>#N/A</v>
          </cell>
        </row>
        <row r="4523">
          <cell r="P4523" t="e">
            <v>#N/A</v>
          </cell>
        </row>
        <row r="4524">
          <cell r="P4524" t="e">
            <v>#N/A</v>
          </cell>
        </row>
        <row r="4525">
          <cell r="P4525" t="e">
            <v>#N/A</v>
          </cell>
        </row>
        <row r="4526">
          <cell r="P4526" t="e">
            <v>#N/A</v>
          </cell>
        </row>
        <row r="4527">
          <cell r="P4527" t="e">
            <v>#N/A</v>
          </cell>
        </row>
        <row r="4528">
          <cell r="P4528" t="e">
            <v>#N/A</v>
          </cell>
        </row>
        <row r="4529">
          <cell r="P4529" t="e">
            <v>#N/A</v>
          </cell>
        </row>
        <row r="4530">
          <cell r="P4530" t="e">
            <v>#N/A</v>
          </cell>
        </row>
        <row r="4531">
          <cell r="P4531" t="e">
            <v>#N/A</v>
          </cell>
        </row>
        <row r="4532">
          <cell r="P4532" t="e">
            <v>#N/A</v>
          </cell>
        </row>
        <row r="4533">
          <cell r="P4533" t="e">
            <v>#N/A</v>
          </cell>
        </row>
        <row r="4534">
          <cell r="P4534" t="e">
            <v>#N/A</v>
          </cell>
        </row>
        <row r="4535">
          <cell r="P4535" t="e">
            <v>#N/A</v>
          </cell>
        </row>
        <row r="4536">
          <cell r="P4536" t="e">
            <v>#N/A</v>
          </cell>
        </row>
        <row r="4537">
          <cell r="P4537" t="e">
            <v>#N/A</v>
          </cell>
        </row>
        <row r="4538">
          <cell r="P4538" t="e">
            <v>#N/A</v>
          </cell>
        </row>
        <row r="4539">
          <cell r="P4539" t="e">
            <v>#N/A</v>
          </cell>
        </row>
        <row r="4540">
          <cell r="P4540" t="e">
            <v>#N/A</v>
          </cell>
        </row>
        <row r="4541">
          <cell r="P4541" t="e">
            <v>#N/A</v>
          </cell>
        </row>
        <row r="4542">
          <cell r="P4542" t="e">
            <v>#N/A</v>
          </cell>
        </row>
        <row r="4543">
          <cell r="P4543" t="e">
            <v>#N/A</v>
          </cell>
        </row>
        <row r="4544">
          <cell r="P4544" t="e">
            <v>#N/A</v>
          </cell>
        </row>
        <row r="4545">
          <cell r="P4545" t="e">
            <v>#N/A</v>
          </cell>
        </row>
        <row r="4546">
          <cell r="P4546" t="e">
            <v>#N/A</v>
          </cell>
        </row>
        <row r="4547">
          <cell r="P4547" t="e">
            <v>#N/A</v>
          </cell>
        </row>
        <row r="4548">
          <cell r="P4548" t="e">
            <v>#N/A</v>
          </cell>
        </row>
        <row r="4549">
          <cell r="P4549" t="e">
            <v>#N/A</v>
          </cell>
        </row>
        <row r="4550">
          <cell r="P4550" t="e">
            <v>#N/A</v>
          </cell>
        </row>
        <row r="4551">
          <cell r="P4551" t="e">
            <v>#N/A</v>
          </cell>
        </row>
        <row r="4552">
          <cell r="P4552" t="e">
            <v>#N/A</v>
          </cell>
        </row>
        <row r="4553">
          <cell r="P4553" t="e">
            <v>#N/A</v>
          </cell>
        </row>
        <row r="4554">
          <cell r="P4554" t="e">
            <v>#N/A</v>
          </cell>
        </row>
        <row r="4555">
          <cell r="P4555" t="e">
            <v>#N/A</v>
          </cell>
        </row>
        <row r="4556">
          <cell r="P4556" t="e">
            <v>#N/A</v>
          </cell>
        </row>
        <row r="4557">
          <cell r="P4557" t="e">
            <v>#N/A</v>
          </cell>
        </row>
        <row r="4558">
          <cell r="P4558" t="e">
            <v>#N/A</v>
          </cell>
        </row>
        <row r="4559">
          <cell r="P4559" t="e">
            <v>#N/A</v>
          </cell>
        </row>
        <row r="4560">
          <cell r="P4560" t="e">
            <v>#N/A</v>
          </cell>
        </row>
        <row r="4561">
          <cell r="P4561" t="e">
            <v>#N/A</v>
          </cell>
        </row>
        <row r="4562">
          <cell r="P4562" t="e">
            <v>#N/A</v>
          </cell>
        </row>
        <row r="4563">
          <cell r="P4563" t="e">
            <v>#N/A</v>
          </cell>
        </row>
        <row r="4564">
          <cell r="P4564" t="e">
            <v>#N/A</v>
          </cell>
        </row>
        <row r="4565">
          <cell r="P4565" t="e">
            <v>#N/A</v>
          </cell>
        </row>
        <row r="4566">
          <cell r="P4566" t="e">
            <v>#N/A</v>
          </cell>
        </row>
        <row r="4567">
          <cell r="P4567" t="e">
            <v>#N/A</v>
          </cell>
        </row>
        <row r="4568">
          <cell r="P4568" t="e">
            <v>#N/A</v>
          </cell>
        </row>
        <row r="4569">
          <cell r="P4569" t="e">
            <v>#N/A</v>
          </cell>
        </row>
        <row r="4570">
          <cell r="P4570" t="e">
            <v>#N/A</v>
          </cell>
        </row>
        <row r="4571">
          <cell r="P4571" t="e">
            <v>#N/A</v>
          </cell>
        </row>
        <row r="4572">
          <cell r="P4572" t="e">
            <v>#N/A</v>
          </cell>
        </row>
        <row r="4573">
          <cell r="P4573" t="e">
            <v>#N/A</v>
          </cell>
        </row>
        <row r="4574">
          <cell r="P4574" t="e">
            <v>#N/A</v>
          </cell>
        </row>
        <row r="4575">
          <cell r="P4575" t="e">
            <v>#N/A</v>
          </cell>
        </row>
        <row r="4576">
          <cell r="P4576" t="e">
            <v>#N/A</v>
          </cell>
        </row>
        <row r="4577">
          <cell r="P4577" t="e">
            <v>#N/A</v>
          </cell>
        </row>
        <row r="4578">
          <cell r="P4578" t="e">
            <v>#N/A</v>
          </cell>
        </row>
        <row r="4579">
          <cell r="P4579" t="e">
            <v>#N/A</v>
          </cell>
        </row>
        <row r="4580">
          <cell r="P4580" t="e">
            <v>#N/A</v>
          </cell>
        </row>
        <row r="4581">
          <cell r="P4581" t="e">
            <v>#N/A</v>
          </cell>
        </row>
        <row r="4582">
          <cell r="P4582" t="e">
            <v>#N/A</v>
          </cell>
        </row>
        <row r="4583">
          <cell r="P4583" t="e">
            <v>#N/A</v>
          </cell>
        </row>
        <row r="4584">
          <cell r="P4584" t="e">
            <v>#N/A</v>
          </cell>
        </row>
        <row r="4585">
          <cell r="P4585" t="e">
            <v>#N/A</v>
          </cell>
        </row>
        <row r="4586">
          <cell r="P4586" t="e">
            <v>#N/A</v>
          </cell>
        </row>
        <row r="4587">
          <cell r="P4587" t="e">
            <v>#N/A</v>
          </cell>
        </row>
        <row r="4588">
          <cell r="P4588" t="e">
            <v>#N/A</v>
          </cell>
        </row>
        <row r="4589">
          <cell r="P4589" t="e">
            <v>#N/A</v>
          </cell>
        </row>
        <row r="4590">
          <cell r="P4590" t="e">
            <v>#N/A</v>
          </cell>
        </row>
        <row r="4591">
          <cell r="P4591" t="e">
            <v>#N/A</v>
          </cell>
        </row>
        <row r="4592">
          <cell r="P4592" t="e">
            <v>#N/A</v>
          </cell>
        </row>
        <row r="4593">
          <cell r="P4593" t="e">
            <v>#N/A</v>
          </cell>
        </row>
        <row r="4594">
          <cell r="P4594" t="e">
            <v>#N/A</v>
          </cell>
        </row>
        <row r="4595">
          <cell r="P4595" t="e">
            <v>#N/A</v>
          </cell>
        </row>
        <row r="4596">
          <cell r="P4596" t="e">
            <v>#N/A</v>
          </cell>
        </row>
        <row r="4597">
          <cell r="P4597" t="e">
            <v>#N/A</v>
          </cell>
        </row>
        <row r="4598">
          <cell r="P4598" t="e">
            <v>#N/A</v>
          </cell>
        </row>
        <row r="4599">
          <cell r="P4599" t="e">
            <v>#N/A</v>
          </cell>
        </row>
        <row r="4600">
          <cell r="P4600" t="e">
            <v>#N/A</v>
          </cell>
        </row>
        <row r="4601">
          <cell r="P4601" t="e">
            <v>#N/A</v>
          </cell>
        </row>
        <row r="4602">
          <cell r="P4602" t="e">
            <v>#N/A</v>
          </cell>
        </row>
        <row r="4603">
          <cell r="P4603" t="e">
            <v>#N/A</v>
          </cell>
        </row>
        <row r="4604">
          <cell r="P4604" t="e">
            <v>#N/A</v>
          </cell>
        </row>
        <row r="4605">
          <cell r="P4605" t="e">
            <v>#N/A</v>
          </cell>
        </row>
        <row r="4606">
          <cell r="P4606" t="e">
            <v>#N/A</v>
          </cell>
        </row>
        <row r="4607">
          <cell r="P4607" t="e">
            <v>#N/A</v>
          </cell>
        </row>
        <row r="4608">
          <cell r="P4608" t="e">
            <v>#N/A</v>
          </cell>
        </row>
        <row r="4609">
          <cell r="P4609" t="e">
            <v>#N/A</v>
          </cell>
        </row>
        <row r="4610">
          <cell r="P4610" t="e">
            <v>#N/A</v>
          </cell>
        </row>
        <row r="4611">
          <cell r="P4611" t="e">
            <v>#N/A</v>
          </cell>
        </row>
        <row r="4612">
          <cell r="P4612" t="e">
            <v>#N/A</v>
          </cell>
        </row>
        <row r="4613">
          <cell r="P4613" t="e">
            <v>#N/A</v>
          </cell>
        </row>
        <row r="4614">
          <cell r="P4614" t="e">
            <v>#N/A</v>
          </cell>
        </row>
        <row r="4615">
          <cell r="P4615" t="e">
            <v>#N/A</v>
          </cell>
        </row>
        <row r="4616">
          <cell r="P4616" t="e">
            <v>#N/A</v>
          </cell>
        </row>
        <row r="4617">
          <cell r="P4617" t="e">
            <v>#N/A</v>
          </cell>
        </row>
        <row r="4618">
          <cell r="P4618" t="e">
            <v>#N/A</v>
          </cell>
        </row>
        <row r="4619">
          <cell r="P4619" t="e">
            <v>#N/A</v>
          </cell>
        </row>
        <row r="4620">
          <cell r="P4620" t="e">
            <v>#N/A</v>
          </cell>
        </row>
        <row r="4621">
          <cell r="P4621" t="e">
            <v>#N/A</v>
          </cell>
        </row>
        <row r="4622">
          <cell r="P4622" t="e">
            <v>#N/A</v>
          </cell>
        </row>
        <row r="4623">
          <cell r="P4623" t="e">
            <v>#N/A</v>
          </cell>
        </row>
        <row r="4624">
          <cell r="P4624" t="e">
            <v>#N/A</v>
          </cell>
        </row>
        <row r="4625">
          <cell r="P4625" t="e">
            <v>#N/A</v>
          </cell>
        </row>
        <row r="4626">
          <cell r="P4626" t="e">
            <v>#N/A</v>
          </cell>
        </row>
        <row r="4627">
          <cell r="P4627" t="e">
            <v>#N/A</v>
          </cell>
        </row>
        <row r="4628">
          <cell r="P4628" t="e">
            <v>#N/A</v>
          </cell>
        </row>
        <row r="4629">
          <cell r="P4629" t="e">
            <v>#N/A</v>
          </cell>
        </row>
        <row r="4630">
          <cell r="P4630" t="e">
            <v>#N/A</v>
          </cell>
        </row>
        <row r="4631">
          <cell r="P4631" t="e">
            <v>#N/A</v>
          </cell>
        </row>
        <row r="4632">
          <cell r="P4632" t="e">
            <v>#N/A</v>
          </cell>
        </row>
        <row r="4633">
          <cell r="P4633" t="e">
            <v>#N/A</v>
          </cell>
        </row>
        <row r="4634">
          <cell r="P4634" t="e">
            <v>#N/A</v>
          </cell>
        </row>
        <row r="4635">
          <cell r="P4635" t="e">
            <v>#N/A</v>
          </cell>
        </row>
        <row r="4636">
          <cell r="P4636" t="e">
            <v>#N/A</v>
          </cell>
        </row>
        <row r="4637">
          <cell r="P4637" t="e">
            <v>#N/A</v>
          </cell>
        </row>
        <row r="4638">
          <cell r="P4638" t="e">
            <v>#N/A</v>
          </cell>
        </row>
        <row r="4639">
          <cell r="P4639" t="e">
            <v>#N/A</v>
          </cell>
        </row>
        <row r="4640">
          <cell r="P4640" t="e">
            <v>#N/A</v>
          </cell>
        </row>
        <row r="4641">
          <cell r="P4641" t="e">
            <v>#N/A</v>
          </cell>
        </row>
      </sheetData>
      <sheetData sheetId="23" refreshError="1"/>
      <sheetData sheetId="24">
        <row r="1">
          <cell r="B1" t="str">
            <v>DISTR G&amp;A MISC</v>
          </cell>
          <cell r="C1" t="str">
            <v>500184</v>
          </cell>
        </row>
        <row r="2">
          <cell r="A2" t="str">
            <v>5023210</v>
          </cell>
          <cell r="B2" t="str">
            <v>DISTR MNT MISC</v>
          </cell>
          <cell r="C2" t="str">
            <v>500185</v>
          </cell>
        </row>
        <row r="3">
          <cell r="A3" t="str">
            <v>5023410</v>
          </cell>
          <cell r="B3" t="str">
            <v>CUST SVCS MISC OPS</v>
          </cell>
          <cell r="C3" t="str">
            <v>500200</v>
          </cell>
        </row>
        <row r="4">
          <cell r="A4" t="str">
            <v>5023310</v>
          </cell>
          <cell r="B4" t="str">
            <v>EMPLOYEE BENEFTS OPS</v>
          </cell>
          <cell r="C4" t="str">
            <v>500255</v>
          </cell>
        </row>
        <row r="5">
          <cell r="A5" t="str">
            <v>5022760</v>
          </cell>
          <cell r="B5" t="str">
            <v>CUST SVCS MISC</v>
          </cell>
          <cell r="C5" t="str">
            <v>500200</v>
          </cell>
        </row>
        <row r="6">
          <cell r="A6" t="str">
            <v>5023390</v>
          </cell>
          <cell r="B6" t="str">
            <v>RENT OFFICE OPS</v>
          </cell>
          <cell r="C6" t="str">
            <v>502363</v>
          </cell>
        </row>
        <row r="7">
          <cell r="A7" t="str">
            <v>5008720</v>
          </cell>
          <cell r="B7" t="str">
            <v>EXP - SALARIES</v>
          </cell>
          <cell r="C7" t="str">
            <v>500255</v>
          </cell>
        </row>
        <row r="8">
          <cell r="A8" t="str">
            <v>5023400</v>
          </cell>
          <cell r="B8" t="str">
            <v>CUST SVCS MISC MAINT</v>
          </cell>
          <cell r="C8" t="str">
            <v>500200</v>
          </cell>
        </row>
        <row r="9">
          <cell r="A9" t="str">
            <v>5023320</v>
          </cell>
          <cell r="B9" t="str">
            <v>PAYROLL TAXES OPS</v>
          </cell>
          <cell r="C9" t="str">
            <v>500255</v>
          </cell>
        </row>
        <row r="10">
          <cell r="A10" t="str">
            <v>5022900</v>
          </cell>
          <cell r="C10" t="str">
            <v>500213</v>
          </cell>
        </row>
        <row r="11">
          <cell r="A11" t="str">
            <v>5021840</v>
          </cell>
          <cell r="C11" t="str">
            <v>500341</v>
          </cell>
        </row>
      </sheetData>
      <sheetData sheetId="25">
        <row r="1">
          <cell r="A1" t="str">
            <v>GRP</v>
          </cell>
          <cell r="B1" t="str">
            <v>GRP TEXT</v>
          </cell>
          <cell r="C1" t="str">
            <v>IS LINE ITEM</v>
          </cell>
          <cell r="D1" t="str">
            <v>FIN STMT</v>
          </cell>
        </row>
        <row r="2">
          <cell r="A2" t="str">
            <v>100005</v>
          </cell>
          <cell r="B2" t="str">
            <v>CASH IN BANK</v>
          </cell>
          <cell r="C2" t="str">
            <v>Restricted cash</v>
          </cell>
          <cell r="D2" t="str">
            <v>Balance Sheet</v>
          </cell>
        </row>
        <row r="3">
          <cell r="A3" t="str">
            <v>100010</v>
          </cell>
          <cell r="B3" t="str">
            <v>CASH</v>
          </cell>
          <cell r="C3" t="str">
            <v>Cash</v>
          </cell>
          <cell r="D3" t="str">
            <v>Balance Sheet</v>
          </cell>
        </row>
        <row r="4">
          <cell r="A4" t="str">
            <v>100030</v>
          </cell>
          <cell r="B4" t="str">
            <v>MONEY MARKET FUNDS</v>
          </cell>
          <cell r="C4" t="str">
            <v>Cash</v>
          </cell>
          <cell r="D4" t="str">
            <v>Balance Sheet</v>
          </cell>
        </row>
        <row r="5">
          <cell r="A5" t="str">
            <v>100035</v>
          </cell>
          <cell r="B5" t="str">
            <v>RESTRICTED CASH</v>
          </cell>
          <cell r="C5" t="str">
            <v>Cash</v>
          </cell>
          <cell r="D5" t="str">
            <v>Balance Sheet</v>
          </cell>
        </row>
        <row r="6">
          <cell r="A6" t="str">
            <v>100036</v>
          </cell>
          <cell r="B6" t="str">
            <v>CERTIFICATE OF DEPOSIT</v>
          </cell>
          <cell r="C6" t="e">
            <v>#N/A</v>
          </cell>
          <cell r="D6" t="str">
            <v>Balance Sheet</v>
          </cell>
        </row>
        <row r="7">
          <cell r="A7" t="str">
            <v>110020</v>
          </cell>
          <cell r="B7" t="str">
            <v>ACCOUNTS RECEIVABLE</v>
          </cell>
          <cell r="C7" t="str">
            <v xml:space="preserve">Accounts receivable </v>
          </cell>
          <cell r="D7" t="str">
            <v>Balance Sheet</v>
          </cell>
        </row>
        <row r="8">
          <cell r="A8" t="str">
            <v>110021</v>
          </cell>
          <cell r="B8" t="str">
            <v>AR - TRANSMISSION REVENUE</v>
          </cell>
          <cell r="C8" t="e">
            <v>#N/A</v>
          </cell>
          <cell r="D8" t="str">
            <v>Balance Sheet</v>
          </cell>
        </row>
        <row r="9">
          <cell r="A9" t="str">
            <v>110030</v>
          </cell>
          <cell r="B9" t="str">
            <v>OTHER RECEIVABLES</v>
          </cell>
          <cell r="C9" t="e">
            <v>#N/A</v>
          </cell>
          <cell r="D9" t="str">
            <v>Balance Sheet</v>
          </cell>
        </row>
        <row r="10">
          <cell r="A10" t="str">
            <v>110040</v>
          </cell>
          <cell r="B10" t="str">
            <v>INTERCOMPANY ACCOUNTS RECEIVABLE</v>
          </cell>
          <cell r="C10" t="str">
            <v>Accounts receivable with associated companies</v>
          </cell>
          <cell r="D10" t="str">
            <v>Balance Sheet</v>
          </cell>
        </row>
        <row r="11">
          <cell r="A11" t="str">
            <v>110045</v>
          </cell>
          <cell r="B11" t="str">
            <v>RCVB-RECEIVABLE TO/FROM AFFILIATE</v>
          </cell>
          <cell r="C11" t="str">
            <v>Accounts receivable with associated companies</v>
          </cell>
          <cell r="D11" t="str">
            <v>Balance Sheet</v>
          </cell>
        </row>
        <row r="12">
          <cell r="A12" t="str">
            <v>110046</v>
          </cell>
          <cell r="B12" t="str">
            <v>AR ASSOCIATED COMPANIES</v>
          </cell>
          <cell r="C12" t="str">
            <v>Accounts receivable with associated companies</v>
          </cell>
          <cell r="D12" t="str">
            <v>Balance Sheet</v>
          </cell>
        </row>
        <row r="13">
          <cell r="A13" t="str">
            <v>111020</v>
          </cell>
          <cell r="B13" t="str">
            <v>DRILLING MATERIALS &amp; SUPPLIES</v>
          </cell>
          <cell r="C13" t="str">
            <v>Plant materials and operating supplies</v>
          </cell>
          <cell r="D13" t="str">
            <v>Balance Sheet</v>
          </cell>
        </row>
        <row r="14">
          <cell r="A14" t="str">
            <v>111040</v>
          </cell>
          <cell r="B14" t="str">
            <v>MATERIALS INVENTORY</v>
          </cell>
          <cell r="C14" t="str">
            <v>Plant materials and operating supplies</v>
          </cell>
          <cell r="D14" t="str">
            <v>Balance Sheet</v>
          </cell>
        </row>
        <row r="15">
          <cell r="A15" t="str">
            <v>120020</v>
          </cell>
          <cell r="B15" t="str">
            <v>INVESTMENTS</v>
          </cell>
          <cell r="C15" t="str">
            <v>Investments</v>
          </cell>
          <cell r="D15" t="str">
            <v>Balance Sheet</v>
          </cell>
        </row>
        <row r="16">
          <cell r="A16" t="str">
            <v>120021</v>
          </cell>
          <cell r="B16" t="str">
            <v>INVESTMENTS IN SUBS</v>
          </cell>
          <cell r="C16" t="str">
            <v xml:space="preserve">Investments in partnerships </v>
          </cell>
          <cell r="D16" t="str">
            <v>Balance Sheet</v>
          </cell>
        </row>
        <row r="17">
          <cell r="A17" t="str">
            <v>120026</v>
          </cell>
          <cell r="B17" t="str">
            <v>INITIAL REG DEFERRAL</v>
          </cell>
          <cell r="C17" t="str">
            <v>Net deferred cost recoverable in future years</v>
          </cell>
          <cell r="D17" t="str">
            <v>Balance Sheet</v>
          </cell>
        </row>
        <row r="18">
          <cell r="A18" t="str">
            <v>120027</v>
          </cell>
          <cell r="B18" t="str">
            <v>INITIAL GAAP DEFERRAL</v>
          </cell>
          <cell r="C18" t="str">
            <v>Net deferred cost recoverable in future years</v>
          </cell>
          <cell r="D18" t="str">
            <v>Balance Sheet</v>
          </cell>
        </row>
        <row r="19">
          <cell r="A19" t="str">
            <v>130021</v>
          </cell>
          <cell r="B19" t="str">
            <v>DISTRIBUTION WIP</v>
          </cell>
          <cell r="C19" t="str">
            <v>Distribution equipment - WIP</v>
          </cell>
          <cell r="D19" t="str">
            <v>Balance Sheet</v>
          </cell>
        </row>
        <row r="20">
          <cell r="A20" t="str">
            <v>130022</v>
          </cell>
          <cell r="B20" t="str">
            <v>TRANSMISSION WIP</v>
          </cell>
          <cell r="C20" t="str">
            <v>Transmission equipment - WIP</v>
          </cell>
          <cell r="D20" t="str">
            <v>Balance Sheet</v>
          </cell>
        </row>
        <row r="21">
          <cell r="A21" t="str">
            <v>130030</v>
          </cell>
          <cell r="B21" t="str">
            <v>WORK IN PROGRESS INTANGIBLE</v>
          </cell>
          <cell r="C21" t="str">
            <v>Transmission equipment - WIP</v>
          </cell>
          <cell r="D21" t="str">
            <v>Balance Sheet</v>
          </cell>
        </row>
        <row r="22">
          <cell r="A22" t="str">
            <v>130040</v>
          </cell>
          <cell r="B22" t="str">
            <v>WORK IN PROGRESS - OTHER</v>
          </cell>
          <cell r="C22" t="str">
            <v>Distribution equipment - WIP</v>
          </cell>
          <cell r="D22" t="str">
            <v>Balance Sheet</v>
          </cell>
        </row>
        <row r="23">
          <cell r="A23" t="str">
            <v>130077</v>
          </cell>
          <cell r="B23" t="str">
            <v>UTILITY START UP COSTS</v>
          </cell>
          <cell r="C23" t="str">
            <v>Start-up cost</v>
          </cell>
          <cell r="D23" t="str">
            <v>Balance Sheet</v>
          </cell>
        </row>
        <row r="24">
          <cell r="A24" t="str">
            <v>130130</v>
          </cell>
          <cell r="B24" t="str">
            <v>TRANSPORTATION</v>
          </cell>
          <cell r="C24">
            <v>0</v>
          </cell>
          <cell r="D24" t="str">
            <v>Balance Sheet</v>
          </cell>
        </row>
        <row r="25">
          <cell r="A25" t="str">
            <v>130169</v>
          </cell>
          <cell r="B25" t="str">
            <v>FIXED ASSET CLEARING</v>
          </cell>
          <cell r="C25" t="e">
            <v>#N/A</v>
          </cell>
          <cell r="D25" t="str">
            <v>Balance Sheet</v>
          </cell>
        </row>
        <row r="26">
          <cell r="A26" t="str">
            <v>130170</v>
          </cell>
          <cell r="B26" t="str">
            <v>OTHER FIXED ASSETS</v>
          </cell>
          <cell r="C26" t="str">
            <v>Plant in service</v>
          </cell>
          <cell r="D26" t="str">
            <v>Balance Sheet</v>
          </cell>
        </row>
        <row r="27">
          <cell r="A27" t="str">
            <v>130171</v>
          </cell>
          <cell r="B27" t="str">
            <v>DISTRIBUTION EQUIPMENT</v>
          </cell>
          <cell r="C27" t="str">
            <v>Distribution equipment</v>
          </cell>
          <cell r="D27" t="str">
            <v>Balance Sheet</v>
          </cell>
        </row>
        <row r="28">
          <cell r="A28" t="str">
            <v>130172</v>
          </cell>
          <cell r="B28" t="str">
            <v>TRANSMISSION EQUIPMENT</v>
          </cell>
          <cell r="C28" t="str">
            <v>Transmission equipment</v>
          </cell>
          <cell r="D28" t="str">
            <v>Balance Sheet</v>
          </cell>
        </row>
        <row r="29">
          <cell r="A29" t="str">
            <v>130173</v>
          </cell>
          <cell r="B29" t="str">
            <v>GENERAL PLANT EQUIPMENT</v>
          </cell>
          <cell r="C29" t="str">
            <v>Plant in service</v>
          </cell>
          <cell r="D29" t="str">
            <v>Balance Sheet</v>
          </cell>
        </row>
        <row r="30">
          <cell r="A30" t="str">
            <v>130177</v>
          </cell>
          <cell r="B30" t="str">
            <v>HUNT REFINING PP&amp;E</v>
          </cell>
          <cell r="C30" t="str">
            <v>Office furniture and equipment</v>
          </cell>
          <cell r="D30" t="str">
            <v>Balance Sheet</v>
          </cell>
        </row>
        <row r="31">
          <cell r="A31" t="str">
            <v>130178</v>
          </cell>
          <cell r="B31" t="str">
            <v>FURNITURE AND FIXTURES</v>
          </cell>
          <cell r="C31">
            <v>0</v>
          </cell>
          <cell r="D31" t="str">
            <v>Balance Sheet</v>
          </cell>
        </row>
        <row r="32">
          <cell r="A32" t="str">
            <v>130179</v>
          </cell>
          <cell r="B32" t="str">
            <v>UTILITY PLANT</v>
          </cell>
          <cell r="C32" t="str">
            <v>Utility plant</v>
          </cell>
          <cell r="D32" t="str">
            <v>Balance Sheet</v>
          </cell>
        </row>
        <row r="33">
          <cell r="A33" t="str">
            <v>130180</v>
          </cell>
          <cell r="B33" t="str">
            <v>NON-UTILITY PROPERTY</v>
          </cell>
          <cell r="C33" t="str">
            <v>Nonutility property</v>
          </cell>
          <cell r="D33" t="str">
            <v>Balance Sheet</v>
          </cell>
        </row>
        <row r="34">
          <cell r="A34" t="str">
            <v>130181</v>
          </cell>
          <cell r="B34" t="str">
            <v>FASS-POWER-LEASED DISTRIBUTION EQUIPMENT</v>
          </cell>
          <cell r="C34" t="str">
            <v>Distribution equipment</v>
          </cell>
          <cell r="D34" t="str">
            <v>Balance Sheet</v>
          </cell>
        </row>
        <row r="35">
          <cell r="A35" t="str">
            <v>130182</v>
          </cell>
          <cell r="B35" t="str">
            <v>FASS-POWER LEASED TRANSMISSION EQUIPMENT</v>
          </cell>
          <cell r="C35" t="str">
            <v>Transmission equipment</v>
          </cell>
          <cell r="D35" t="str">
            <v>Balance Sheet</v>
          </cell>
        </row>
        <row r="36">
          <cell r="A36" t="str">
            <v>130183</v>
          </cell>
          <cell r="B36" t="str">
            <v>FASS-POWER-LEASED GENERAL PLANT EQUIPMENT</v>
          </cell>
          <cell r="C36" t="str">
            <v>Office furniture and equipment</v>
          </cell>
          <cell r="D36" t="str">
            <v>Balance Sheet</v>
          </cell>
        </row>
        <row r="37">
          <cell r="A37" t="str">
            <v>130184</v>
          </cell>
          <cell r="B37" t="str">
            <v>FASS-POWER-LEASED ELECTRIC PLANT ACQ ADJ</v>
          </cell>
          <cell r="C37" t="str">
            <v>Utility plant</v>
          </cell>
          <cell r="D37" t="str">
            <v>Balance Sheet</v>
          </cell>
        </row>
        <row r="38">
          <cell r="A38" t="str">
            <v>140010</v>
          </cell>
          <cell r="B38" t="str">
            <v>DEFERRED TAX ASSETS</v>
          </cell>
          <cell r="C38" t="str">
            <v>Other Deferred Charges</v>
          </cell>
          <cell r="D38" t="str">
            <v>Balance Sheet</v>
          </cell>
        </row>
        <row r="39">
          <cell r="A39" t="str">
            <v>140020</v>
          </cell>
          <cell r="B39" t="str">
            <v>PREPAID EXPENSES</v>
          </cell>
          <cell r="C39" t="str">
            <v>Prepayments</v>
          </cell>
          <cell r="D39" t="str">
            <v>Balance Sheet</v>
          </cell>
        </row>
        <row r="40">
          <cell r="A40" t="str">
            <v>140025</v>
          </cell>
          <cell r="B40" t="str">
            <v>ACCUMULATED AMORTIZATION</v>
          </cell>
          <cell r="C40" t="str">
            <v>Less: Accumulated amortization</v>
          </cell>
          <cell r="D40" t="str">
            <v>Balance Sheet</v>
          </cell>
        </row>
        <row r="41">
          <cell r="A41" t="str">
            <v>140030</v>
          </cell>
          <cell r="B41" t="str">
            <v>DEFERRED CHARGES</v>
          </cell>
          <cell r="C41" t="str">
            <v>Other Deferred Charges</v>
          </cell>
          <cell r="D41" t="str">
            <v>Balance Sheet</v>
          </cell>
        </row>
        <row r="42">
          <cell r="A42" t="str">
            <v>140050</v>
          </cell>
          <cell r="B42" t="str">
            <v>LASS - GOODWILL</v>
          </cell>
          <cell r="C42" t="str">
            <v>Goodwill</v>
          </cell>
          <cell r="D42" t="str">
            <v>Balance Sheet</v>
          </cell>
        </row>
        <row r="43">
          <cell r="A43" t="str">
            <v>150010</v>
          </cell>
          <cell r="B43" t="str">
            <v>ACCUMULATED DEPLETION</v>
          </cell>
          <cell r="C43" t="str">
            <v>Less: Accumulated depreciation</v>
          </cell>
          <cell r="D43" t="str">
            <v>Balance Sheet</v>
          </cell>
        </row>
        <row r="44">
          <cell r="A44" t="str">
            <v>150011</v>
          </cell>
          <cell r="B44" t="str">
            <v>ACCUMULATED DDA - NON UTILITY</v>
          </cell>
          <cell r="C44" t="e">
            <v>#N/A</v>
          </cell>
          <cell r="D44" t="str">
            <v>Balance Sheet</v>
          </cell>
        </row>
        <row r="45">
          <cell r="A45" t="str">
            <v>200030</v>
          </cell>
          <cell r="B45" t="str">
            <v>TRADE ACCOUNTS PAYABLE</v>
          </cell>
          <cell r="C45" t="str">
            <v>Accrued liabilities</v>
          </cell>
          <cell r="D45" t="str">
            <v>Balance Sheet</v>
          </cell>
        </row>
        <row r="46">
          <cell r="A46" t="str">
            <v>200035</v>
          </cell>
          <cell r="B46" t="str">
            <v>I/C ACCOUNTS PAYABLE</v>
          </cell>
          <cell r="C46" t="str">
            <v>Accrued liabilities</v>
          </cell>
          <cell r="D46" t="str">
            <v>Balance Sheet</v>
          </cell>
        </row>
        <row r="47">
          <cell r="A47" t="str">
            <v>200040</v>
          </cell>
          <cell r="B47" t="str">
            <v>CURRENT LIABILITIES</v>
          </cell>
          <cell r="C47" t="str">
            <v>Accrued liabilities</v>
          </cell>
          <cell r="D47" t="str">
            <v>Balance Sheet</v>
          </cell>
        </row>
        <row r="48">
          <cell r="A48" t="str">
            <v>200043</v>
          </cell>
          <cell r="B48" t="str">
            <v>AP ASSOCIATED COMPANIES</v>
          </cell>
          <cell r="C48" t="str">
            <v>Accounts payable</v>
          </cell>
          <cell r="D48" t="str">
            <v>Balance Sheet</v>
          </cell>
        </row>
        <row r="49">
          <cell r="A49" t="str">
            <v>200045</v>
          </cell>
          <cell r="B49" t="str">
            <v>CURRENT LONG TERM DEBT</v>
          </cell>
          <cell r="C49" t="str">
            <v>Current installments of long-term debt</v>
          </cell>
          <cell r="D49" t="str">
            <v>Balance Sheet</v>
          </cell>
        </row>
        <row r="50">
          <cell r="A50" t="str">
            <v>200060</v>
          </cell>
          <cell r="B50" t="str">
            <v>ACCRUED LIABILITIES</v>
          </cell>
          <cell r="C50" t="str">
            <v>Accrued liabilities</v>
          </cell>
          <cell r="D50" t="str">
            <v>Balance Sheet</v>
          </cell>
        </row>
        <row r="51">
          <cell r="A51" t="str">
            <v>200062</v>
          </cell>
          <cell r="B51" t="str">
            <v>INTEREST PAYABLE</v>
          </cell>
          <cell r="C51" t="str">
            <v>Interest payable</v>
          </cell>
          <cell r="D51" t="str">
            <v>Balance Sheet</v>
          </cell>
        </row>
        <row r="52">
          <cell r="A52" t="str">
            <v>200063</v>
          </cell>
          <cell r="B52" t="str">
            <v>LIAB-POWER COST PAYABLE</v>
          </cell>
          <cell r="C52" t="e">
            <v>#N/A</v>
          </cell>
          <cell r="D52" t="str">
            <v>Balance Sheet</v>
          </cell>
        </row>
        <row r="53">
          <cell r="A53" t="str">
            <v>200065</v>
          </cell>
          <cell r="B53" t="str">
            <v>AP INTERCONNECT STUDIES</v>
          </cell>
          <cell r="C53" t="e">
            <v>#N/A</v>
          </cell>
          <cell r="D53" t="str">
            <v>Balance Sheet</v>
          </cell>
        </row>
        <row r="54">
          <cell r="A54" t="str">
            <v>200070</v>
          </cell>
          <cell r="B54" t="str">
            <v>PAYROLL ACCRUAL</v>
          </cell>
          <cell r="C54" t="str">
            <v>Accrued liabilities</v>
          </cell>
          <cell r="D54" t="str">
            <v>Balance Sheet</v>
          </cell>
        </row>
        <row r="55">
          <cell r="A55" t="str">
            <v>200170</v>
          </cell>
          <cell r="B55" t="str">
            <v>ACCRUED TAXES</v>
          </cell>
          <cell r="C55" t="str">
            <v>Accrued liabilities</v>
          </cell>
          <cell r="D55" t="str">
            <v>Balance Sheet</v>
          </cell>
        </row>
        <row r="56">
          <cell r="A56" t="str">
            <v>200175</v>
          </cell>
          <cell r="B56" t="str">
            <v>ACCRUED INCOME TAXES</v>
          </cell>
          <cell r="C56" t="str">
            <v>Income tax payable</v>
          </cell>
          <cell r="D56" t="str">
            <v>Balance Sheet</v>
          </cell>
        </row>
        <row r="57">
          <cell r="A57" t="str">
            <v>220010</v>
          </cell>
          <cell r="B57" t="str">
            <v>LONG TERM DEBT</v>
          </cell>
          <cell r="C57" t="str">
            <v>Long term note payable</v>
          </cell>
          <cell r="D57" t="str">
            <v>Balance Sheet</v>
          </cell>
        </row>
        <row r="58">
          <cell r="A58" t="str">
            <v>220052</v>
          </cell>
          <cell r="B58" t="str">
            <v>OTHER LONG TERM LIABILITY</v>
          </cell>
          <cell r="C58" t="str">
            <v>Long term note payable</v>
          </cell>
          <cell r="D58" t="str">
            <v>Balance Sheet</v>
          </cell>
        </row>
        <row r="59">
          <cell r="A59" t="str">
            <v>220055</v>
          </cell>
          <cell r="B59" t="str">
            <v>POST RETIREMENT BENEFITS</v>
          </cell>
          <cell r="C59" t="str">
            <v>Other Long-term Liabilities</v>
          </cell>
          <cell r="D59" t="str">
            <v>Balance Sheet</v>
          </cell>
        </row>
        <row r="60">
          <cell r="A60" t="str">
            <v>220070</v>
          </cell>
          <cell r="B60" t="str">
            <v>DEFERRED INCOME TAXES</v>
          </cell>
          <cell r="C60" t="e">
            <v>#N/A</v>
          </cell>
          <cell r="D60" t="str">
            <v>Balance Sheet</v>
          </cell>
        </row>
        <row r="61">
          <cell r="A61" t="str">
            <v>310030</v>
          </cell>
          <cell r="B61" t="str">
            <v>ADDITIONAL PAID-IN CAPITAL</v>
          </cell>
          <cell r="C61" t="str">
            <v>Members' capital</v>
          </cell>
          <cell r="D61" t="str">
            <v>Balance Sheet</v>
          </cell>
        </row>
        <row r="62">
          <cell r="A62" t="str">
            <v>310036</v>
          </cell>
          <cell r="B62" t="str">
            <v>PARTNERS CAPITAL-GP</v>
          </cell>
          <cell r="C62" t="str">
            <v>Members' capital</v>
          </cell>
          <cell r="D62" t="str">
            <v>Balance Sheet</v>
          </cell>
        </row>
        <row r="63">
          <cell r="A63" t="str">
            <v>310037</v>
          </cell>
          <cell r="B63" t="str">
            <v>PARTNERS CAPITAL</v>
          </cell>
          <cell r="C63" t="str">
            <v>Members' capital</v>
          </cell>
          <cell r="D63" t="str">
            <v>Balance Sheet</v>
          </cell>
        </row>
        <row r="64">
          <cell r="A64" t="str">
            <v>310039</v>
          </cell>
          <cell r="B64" t="str">
            <v>NONALLOCABLE EARNINGS</v>
          </cell>
          <cell r="C64" t="e">
            <v>#N/A</v>
          </cell>
          <cell r="D64" t="str">
            <v>Balance Sheet</v>
          </cell>
        </row>
        <row r="65">
          <cell r="A65" t="str">
            <v>310040</v>
          </cell>
          <cell r="B65" t="str">
            <v>RETAINED EARNINGS</v>
          </cell>
          <cell r="C65" t="str">
            <v>Retained earnings</v>
          </cell>
          <cell r="D65" t="str">
            <v>Balance Sheet</v>
          </cell>
        </row>
        <row r="66">
          <cell r="A66" t="str">
            <v>400120</v>
          </cell>
          <cell r="B66" t="str">
            <v>OTHER REVENUE</v>
          </cell>
          <cell r="C66" t="str">
            <v>Non-utility income (exp)</v>
          </cell>
          <cell r="D66" t="str">
            <v>Income Statement</v>
          </cell>
        </row>
        <row r="67">
          <cell r="A67" t="str">
            <v>400121</v>
          </cell>
          <cell r="B67" t="str">
            <v>AFUDC-OTHER FUND INC</v>
          </cell>
          <cell r="C67" t="str">
            <v>Non-utility income (exp)</v>
          </cell>
          <cell r="D67" t="str">
            <v>Income Statement</v>
          </cell>
        </row>
        <row r="68">
          <cell r="A68" t="str">
            <v>400122</v>
          </cell>
          <cell r="B68" t="str">
            <v>REVN-Alloc of Inc from Assoc</v>
          </cell>
          <cell r="C68" t="e">
            <v>#N/A</v>
          </cell>
          <cell r="D68" t="str">
            <v>Income Statement</v>
          </cell>
        </row>
        <row r="69">
          <cell r="A69" t="str">
            <v>400123</v>
          </cell>
          <cell r="B69" t="str">
            <v>REVN-Equity Earning of Subs</v>
          </cell>
          <cell r="C69" t="e">
            <v>#N/A</v>
          </cell>
          <cell r="D69" t="str">
            <v>Income Statement</v>
          </cell>
        </row>
        <row r="70">
          <cell r="A70" t="str">
            <v>400124</v>
          </cell>
          <cell r="B70" t="str">
            <v>REVN-Other Electric</v>
          </cell>
          <cell r="C70" t="e">
            <v>#N/A</v>
          </cell>
          <cell r="D70" t="str">
            <v>Income Statement</v>
          </cell>
        </row>
        <row r="71">
          <cell r="A71" t="str">
            <v>400127</v>
          </cell>
          <cell r="B71" t="str">
            <v>REVN-Distribution Rev Other</v>
          </cell>
          <cell r="C71" t="e">
            <v>#N/A</v>
          </cell>
          <cell r="D71" t="str">
            <v>Income Statement</v>
          </cell>
        </row>
        <row r="72">
          <cell r="A72" t="str">
            <v>400152</v>
          </cell>
          <cell r="B72" t="str">
            <v>DISTRIBUTION REVENUE</v>
          </cell>
          <cell r="C72" t="str">
            <v>Distribution rev</v>
          </cell>
          <cell r="D72" t="str">
            <v>Income Statement</v>
          </cell>
        </row>
        <row r="73">
          <cell r="A73" t="str">
            <v>400153</v>
          </cell>
          <cell r="B73" t="str">
            <v>TRANSMISSION REVENUE</v>
          </cell>
          <cell r="C73" t="str">
            <v>Transmission rev</v>
          </cell>
          <cell r="D73" t="str">
            <v>Income Statement</v>
          </cell>
        </row>
        <row r="74">
          <cell r="A74" t="str">
            <v>400154</v>
          </cell>
          <cell r="B74" t="str">
            <v>RESI ENERGY D REV</v>
          </cell>
          <cell r="C74" t="str">
            <v>Distribution rev</v>
          </cell>
          <cell r="D74" t="str">
            <v>Income Statement</v>
          </cell>
        </row>
        <row r="75">
          <cell r="A75" t="str">
            <v>400155</v>
          </cell>
          <cell r="B75" t="str">
            <v>DISTR TRANS DELIVERY</v>
          </cell>
          <cell r="C75" t="e">
            <v>#N/A</v>
          </cell>
          <cell r="D75" t="str">
            <v>Income Statement</v>
          </cell>
        </row>
        <row r="76">
          <cell r="A76" t="str">
            <v>400156</v>
          </cell>
          <cell r="B76" t="str">
            <v>SYS BEN FUND REV</v>
          </cell>
          <cell r="C76" t="e">
            <v>#N/A</v>
          </cell>
          <cell r="D76" t="str">
            <v>Income Statement</v>
          </cell>
        </row>
        <row r="77">
          <cell r="A77" t="str">
            <v>400157</v>
          </cell>
          <cell r="B77" t="str">
            <v>DISTR METERING CHARGE</v>
          </cell>
          <cell r="C77" t="e">
            <v>#N/A</v>
          </cell>
          <cell r="D77" t="str">
            <v>Income Statement</v>
          </cell>
        </row>
        <row r="78">
          <cell r="A78" t="str">
            <v>400158</v>
          </cell>
          <cell r="B78" t="str">
            <v>STREET LIGHT REV - D</v>
          </cell>
          <cell r="C78" t="str">
            <v>Distribution rev</v>
          </cell>
          <cell r="D78" t="str">
            <v>Income Statement</v>
          </cell>
        </row>
        <row r="79">
          <cell r="A79" t="str">
            <v>400159</v>
          </cell>
          <cell r="B79" t="str">
            <v>DISTRIBUTION CHARGE REV</v>
          </cell>
          <cell r="C79" t="e">
            <v>#N/A</v>
          </cell>
          <cell r="D79" t="str">
            <v>Income Statement</v>
          </cell>
        </row>
        <row r="80">
          <cell r="A80" t="str">
            <v>400160</v>
          </cell>
          <cell r="B80" t="str">
            <v>INT / DIVIDEND INCIN</v>
          </cell>
          <cell r="C80" t="str">
            <v xml:space="preserve">Interest income </v>
          </cell>
          <cell r="D80" t="str">
            <v>Income Statement</v>
          </cell>
        </row>
        <row r="81">
          <cell r="A81" t="str">
            <v>400161</v>
          </cell>
          <cell r="B81" t="str">
            <v>INITIAL DEFERRAL REV/AMORT</v>
          </cell>
          <cell r="C81" t="e">
            <v>#N/A</v>
          </cell>
          <cell r="D81" t="str">
            <v>Income Statement</v>
          </cell>
        </row>
        <row r="82">
          <cell r="A82" t="str">
            <v>400162</v>
          </cell>
          <cell r="B82" t="str">
            <v>NON-UTILITY REVENUE</v>
          </cell>
          <cell r="C82" t="e">
            <v>#N/A</v>
          </cell>
          <cell r="D82" t="str">
            <v>Income Statement</v>
          </cell>
        </row>
        <row r="83">
          <cell r="A83" t="str">
            <v>400163</v>
          </cell>
          <cell r="B83" t="str">
            <v>CIAC REIMBURSEMENT INC</v>
          </cell>
          <cell r="C83" t="str">
            <v>CIAC tax reimbursements</v>
          </cell>
          <cell r="D83" t="str">
            <v>Income Statement</v>
          </cell>
        </row>
        <row r="84">
          <cell r="A84" t="str">
            <v>400166</v>
          </cell>
          <cell r="B84" t="str">
            <v>UTILITY LEASE REV - DISTR</v>
          </cell>
          <cell r="C84" t="str">
            <v>Distribution rev</v>
          </cell>
          <cell r="D84" t="str">
            <v>Income Statement</v>
          </cell>
        </row>
        <row r="85">
          <cell r="A85" t="str">
            <v>400167</v>
          </cell>
          <cell r="B85" t="str">
            <v>UTILITY LEASE REV - TRANS</v>
          </cell>
          <cell r="C85" t="str">
            <v>Lease rev - transmission</v>
          </cell>
          <cell r="D85" t="str">
            <v>Income Statement</v>
          </cell>
        </row>
        <row r="86">
          <cell r="A86" t="str">
            <v>400175</v>
          </cell>
          <cell r="B86" t="str">
            <v>GAIN ON SALE OF FIXED ASSETS</v>
          </cell>
          <cell r="C86" t="str">
            <v>Gain (loss) on sale of asset</v>
          </cell>
          <cell r="D86" t="str">
            <v>Income Statement</v>
          </cell>
        </row>
        <row r="87">
          <cell r="A87" t="str">
            <v>400176</v>
          </cell>
          <cell r="B87" t="str">
            <v>REVN-INTERCOMPANY TRANSMISSION REVENUE</v>
          </cell>
          <cell r="C87" t="e">
            <v>#N/A</v>
          </cell>
          <cell r="D87" t="str">
            <v>Income Statement</v>
          </cell>
        </row>
        <row r="88">
          <cell r="A88" t="str">
            <v>500010</v>
          </cell>
          <cell r="B88" t="str">
            <v>PRODUCING LEASE EXPENSE</v>
          </cell>
          <cell r="C88">
            <v>0</v>
          </cell>
          <cell r="D88" t="str">
            <v>Income Statement</v>
          </cell>
        </row>
        <row r="89">
          <cell r="A89" t="str">
            <v>500030</v>
          </cell>
          <cell r="B89" t="str">
            <v>MATERIAL GAIN/LOSS</v>
          </cell>
          <cell r="C89">
            <v>0</v>
          </cell>
          <cell r="D89" t="str">
            <v>Income Statement</v>
          </cell>
        </row>
        <row r="90">
          <cell r="A90" t="str">
            <v>500090</v>
          </cell>
          <cell r="B90" t="str">
            <v>LEASE RENTAL EXPENSE</v>
          </cell>
          <cell r="C90" t="str">
            <v>Gen and admin exp</v>
          </cell>
          <cell r="D90" t="str">
            <v>Income Statement</v>
          </cell>
        </row>
        <row r="91">
          <cell r="A91" t="str">
            <v>500140</v>
          </cell>
          <cell r="B91" t="str">
            <v>REAL ESTATE EXPENSE</v>
          </cell>
          <cell r="C91">
            <v>0</v>
          </cell>
          <cell r="D91" t="str">
            <v>Income Statement</v>
          </cell>
        </row>
        <row r="92">
          <cell r="A92" t="str">
            <v>500170</v>
          </cell>
          <cell r="B92" t="str">
            <v>AGRIBUSINESS G&amp;A</v>
          </cell>
          <cell r="C92">
            <v>0</v>
          </cell>
          <cell r="D92" t="str">
            <v>Income Statement</v>
          </cell>
        </row>
        <row r="93">
          <cell r="A93" t="str">
            <v>500181</v>
          </cell>
          <cell r="B93" t="str">
            <v>DISTR OPERATING EXP</v>
          </cell>
          <cell r="C93" t="str">
            <v>Distribution exp</v>
          </cell>
          <cell r="D93" t="str">
            <v>Income Statement</v>
          </cell>
        </row>
        <row r="94">
          <cell r="A94" t="str">
            <v>500182</v>
          </cell>
          <cell r="B94" t="str">
            <v>TRANS OPER STATION EXP</v>
          </cell>
          <cell r="C94" t="str">
            <v>Distribution exp</v>
          </cell>
          <cell r="D94" t="str">
            <v>Income Statement</v>
          </cell>
        </row>
        <row r="95">
          <cell r="A95" t="str">
            <v>500183</v>
          </cell>
          <cell r="B95" t="str">
            <v>METER READING EXP</v>
          </cell>
          <cell r="C95" t="str">
            <v>Distribution exp</v>
          </cell>
          <cell r="D95" t="str">
            <v>Income Statement</v>
          </cell>
        </row>
        <row r="96">
          <cell r="A96" t="str">
            <v>500184</v>
          </cell>
          <cell r="B96" t="str">
            <v>EXP-Distr G&amp;A Exp</v>
          </cell>
          <cell r="C96" t="str">
            <v>Gen and admin exp</v>
          </cell>
          <cell r="D96" t="str">
            <v>Income Statement</v>
          </cell>
        </row>
        <row r="97">
          <cell r="A97" t="str">
            <v>500185</v>
          </cell>
          <cell r="B97" t="str">
            <v>EXP-Distr Mnt Exp</v>
          </cell>
          <cell r="C97" t="str">
            <v>Distribution exp</v>
          </cell>
          <cell r="D97" t="str">
            <v>Income Statement</v>
          </cell>
        </row>
        <row r="98">
          <cell r="A98" t="str">
            <v>500186</v>
          </cell>
          <cell r="B98" t="str">
            <v>EXP-Distribution Exp Ops</v>
          </cell>
          <cell r="C98" t="str">
            <v>Distribution exp</v>
          </cell>
          <cell r="D98" t="str">
            <v>Income Statement</v>
          </cell>
        </row>
        <row r="99">
          <cell r="A99" t="str">
            <v>500187</v>
          </cell>
          <cell r="B99" t="str">
            <v>EXP-Dist Exp Purch Power</v>
          </cell>
          <cell r="C99" t="str">
            <v>Purchased Power Cost</v>
          </cell>
          <cell r="D99" t="str">
            <v>Income Statement</v>
          </cell>
        </row>
        <row r="100">
          <cell r="A100" t="str">
            <v>500188</v>
          </cell>
          <cell r="B100" t="str">
            <v>EXP-Meter Reading Mnt Exp</v>
          </cell>
          <cell r="C100" t="str">
            <v>Distribution exp</v>
          </cell>
          <cell r="D100" t="str">
            <v>Income Statement</v>
          </cell>
        </row>
        <row r="101">
          <cell r="A101" t="str">
            <v>500191</v>
          </cell>
          <cell r="B101" t="str">
            <v>TRANS EXP-ELECTRIC</v>
          </cell>
          <cell r="C101" t="str">
            <v>Transmission rev</v>
          </cell>
          <cell r="D101" t="str">
            <v>Income Statement</v>
          </cell>
        </row>
        <row r="102">
          <cell r="A102" t="str">
            <v>500192</v>
          </cell>
          <cell r="B102" t="str">
            <v>G&amp;A ALLOC - DISTR EXP</v>
          </cell>
          <cell r="C102" t="str">
            <v>Distribution exp</v>
          </cell>
          <cell r="D102" t="str">
            <v>Income Statement</v>
          </cell>
        </row>
        <row r="103">
          <cell r="A103" t="str">
            <v>500193</v>
          </cell>
          <cell r="B103" t="str">
            <v>G&amp;A ALLOC - CUST SVC EXP</v>
          </cell>
          <cell r="C103" t="str">
            <v>Distribution exp</v>
          </cell>
          <cell r="D103" t="str">
            <v>Income Statement</v>
          </cell>
        </row>
        <row r="104">
          <cell r="A104" t="str">
            <v>500194</v>
          </cell>
          <cell r="B104" t="str">
            <v>SUPERVSNG METER OP</v>
          </cell>
          <cell r="C104" t="str">
            <v>Distribution exp</v>
          </cell>
          <cell r="D104" t="str">
            <v>Income Statement</v>
          </cell>
        </row>
        <row r="105">
          <cell r="A105" t="str">
            <v>500195</v>
          </cell>
          <cell r="B105" t="str">
            <v>POWER OPERATING EXPENSE</v>
          </cell>
          <cell r="C105" t="str">
            <v>Distribution exp</v>
          </cell>
          <cell r="D105" t="str">
            <v>Income Statement</v>
          </cell>
        </row>
        <row r="106">
          <cell r="A106" t="str">
            <v>500196</v>
          </cell>
          <cell r="B106" t="str">
            <v>TRANSMISSION EXPENSE</v>
          </cell>
          <cell r="C106" t="str">
            <v>Transmission exp</v>
          </cell>
          <cell r="D106" t="str">
            <v>Income Statement</v>
          </cell>
        </row>
        <row r="107">
          <cell r="A107" t="str">
            <v>500197</v>
          </cell>
          <cell r="B107" t="str">
            <v>DISTRIBUTION EXPENSE</v>
          </cell>
          <cell r="C107" t="str">
            <v>Distribution exp</v>
          </cell>
          <cell r="D107" t="str">
            <v>Income Statement</v>
          </cell>
        </row>
        <row r="108">
          <cell r="A108" t="str">
            <v>500198</v>
          </cell>
          <cell r="B108" t="str">
            <v>SALES EXPENSE</v>
          </cell>
          <cell r="C108" t="e">
            <v>#N/A</v>
          </cell>
          <cell r="D108" t="str">
            <v>Income Statement</v>
          </cell>
        </row>
        <row r="109">
          <cell r="A109" t="str">
            <v>500199</v>
          </cell>
          <cell r="B109" t="str">
            <v>SYSTEM BENE FUND FEE</v>
          </cell>
          <cell r="C109" t="e">
            <v>#N/A</v>
          </cell>
          <cell r="D109" t="str">
            <v>Income Statement</v>
          </cell>
        </row>
        <row r="110">
          <cell r="A110" t="str">
            <v>500200</v>
          </cell>
          <cell r="B110" t="str">
            <v>CUSTOMER SERVICE EXP</v>
          </cell>
          <cell r="C110" t="str">
            <v>Distribution exp</v>
          </cell>
          <cell r="D110" t="str">
            <v>Income Statement</v>
          </cell>
        </row>
        <row r="111">
          <cell r="A111" t="str">
            <v>500201</v>
          </cell>
          <cell r="B111" t="str">
            <v>NON-UTILITY EXPENSE</v>
          </cell>
          <cell r="C111">
            <v>0</v>
          </cell>
          <cell r="D111" t="str">
            <v>Income Statement</v>
          </cell>
        </row>
        <row r="112">
          <cell r="A112" t="str">
            <v>500202</v>
          </cell>
          <cell r="B112" t="str">
            <v>AFUDC WIP</v>
          </cell>
          <cell r="C112">
            <v>0</v>
          </cell>
          <cell r="D112" t="str">
            <v>Income Statement</v>
          </cell>
        </row>
        <row r="113">
          <cell r="A113" t="str">
            <v>500203</v>
          </cell>
          <cell r="B113" t="str">
            <v>MAINT-U/G LINES GEN</v>
          </cell>
          <cell r="C113" t="str">
            <v>Distribution exp</v>
          </cell>
          <cell r="D113" t="str">
            <v>Income Statement</v>
          </cell>
        </row>
        <row r="114">
          <cell r="A114" t="str">
            <v>500204</v>
          </cell>
          <cell r="B114" t="str">
            <v>TRANS-LOAD DISPTCH EXP</v>
          </cell>
          <cell r="C114" t="e">
            <v>#N/A</v>
          </cell>
          <cell r="D114" t="str">
            <v>Income Statement</v>
          </cell>
        </row>
        <row r="115">
          <cell r="A115" t="str">
            <v>500205</v>
          </cell>
          <cell r="B115" t="str">
            <v>T MAINT STATION EQUIP</v>
          </cell>
          <cell r="C115" t="str">
            <v>Distribution exp</v>
          </cell>
          <cell r="D115" t="str">
            <v>Income Statement</v>
          </cell>
        </row>
        <row r="116">
          <cell r="A116" t="str">
            <v>500206</v>
          </cell>
          <cell r="B116" t="str">
            <v>DISTR STATION EXP</v>
          </cell>
          <cell r="C116" t="str">
            <v>Distribution exp</v>
          </cell>
          <cell r="D116" t="str">
            <v>Income Statement</v>
          </cell>
        </row>
        <row r="117">
          <cell r="A117" t="str">
            <v>500207</v>
          </cell>
          <cell r="B117" t="str">
            <v>DIST MAINT LINE TRNSFORMER</v>
          </cell>
          <cell r="C117" t="str">
            <v>Distribution exp</v>
          </cell>
          <cell r="D117" t="str">
            <v>Income Statement</v>
          </cell>
        </row>
        <row r="118">
          <cell r="A118" t="str">
            <v>500208</v>
          </cell>
          <cell r="B118" t="str">
            <v>CUST RECORDS/COLLECTION</v>
          </cell>
          <cell r="C118" t="str">
            <v>Distribution exp</v>
          </cell>
          <cell r="D118" t="str">
            <v>Income Statement</v>
          </cell>
        </row>
        <row r="119">
          <cell r="A119" t="str">
            <v>500209</v>
          </cell>
          <cell r="B119" t="str">
            <v>G&amp;A ALLOC - TRANS</v>
          </cell>
          <cell r="C119" t="e">
            <v>#N/A</v>
          </cell>
          <cell r="D119" t="str">
            <v>Income Statement</v>
          </cell>
        </row>
        <row r="120">
          <cell r="A120" t="str">
            <v>500210</v>
          </cell>
          <cell r="B120" t="str">
            <v>DEPRECIATION AND DEPLETION</v>
          </cell>
          <cell r="C120" t="str">
            <v>Depr and amort</v>
          </cell>
          <cell r="D120" t="str">
            <v>Income Statement</v>
          </cell>
        </row>
        <row r="121">
          <cell r="A121" t="str">
            <v>500211</v>
          </cell>
          <cell r="B121" t="str">
            <v>DD&amp;A - NON UTILITY</v>
          </cell>
          <cell r="C121" t="e">
            <v>#N/A</v>
          </cell>
          <cell r="D121" t="str">
            <v>Income Statement</v>
          </cell>
        </row>
        <row r="122">
          <cell r="A122" t="str">
            <v>500212</v>
          </cell>
          <cell r="B122" t="str">
            <v>AMORT - REGULATORY</v>
          </cell>
          <cell r="C122" t="str">
            <v>Depr and amort</v>
          </cell>
          <cell r="D122" t="str">
            <v>Income Statement</v>
          </cell>
        </row>
        <row r="123">
          <cell r="A123" t="str">
            <v>500213</v>
          </cell>
          <cell r="B123" t="str">
            <v>EXP-POWER COST EXPENSE</v>
          </cell>
          <cell r="C123" t="str">
            <v>Purchased Power Cost</v>
          </cell>
          <cell r="D123" t="str">
            <v>Income Statement</v>
          </cell>
        </row>
        <row r="124">
          <cell r="A124" t="str">
            <v>500214</v>
          </cell>
          <cell r="B124" t="str">
            <v>EXP-INTERCOMPANY TRANSMISSION</v>
          </cell>
          <cell r="C124" t="e">
            <v>#N/A</v>
          </cell>
          <cell r="D124" t="str">
            <v>Income Statement</v>
          </cell>
        </row>
        <row r="125">
          <cell r="A125" t="str">
            <v>500220</v>
          </cell>
          <cell r="B125" t="str">
            <v>AMORTIZATION expense</v>
          </cell>
          <cell r="C125" t="str">
            <v>Depr and amort</v>
          </cell>
          <cell r="D125" t="str">
            <v>Income Statement</v>
          </cell>
        </row>
        <row r="126">
          <cell r="A126" t="str">
            <v>500230</v>
          </cell>
          <cell r="B126" t="str">
            <v>GENERAL ADMINISTRATION EXPENSE</v>
          </cell>
          <cell r="C126">
            <v>0</v>
          </cell>
          <cell r="D126" t="str">
            <v>Income Statement</v>
          </cell>
        </row>
        <row r="127">
          <cell r="A127" t="str">
            <v>500250</v>
          </cell>
          <cell r="B127" t="str">
            <v>EMPLOYEE BENEFITS</v>
          </cell>
          <cell r="C127" t="str">
            <v>Gen and admin exp</v>
          </cell>
          <cell r="D127" t="str">
            <v>Income Statement</v>
          </cell>
        </row>
        <row r="128">
          <cell r="A128" t="str">
            <v>500251</v>
          </cell>
          <cell r="B128" t="str">
            <v>TIMEWRITING</v>
          </cell>
          <cell r="C128">
            <v>0</v>
          </cell>
          <cell r="D128" t="str">
            <v>Income Statement</v>
          </cell>
        </row>
        <row r="129">
          <cell r="A129" t="str">
            <v>500255</v>
          </cell>
          <cell r="B129" t="str">
            <v>EXP-Employ Benefits Ops</v>
          </cell>
          <cell r="C129" t="str">
            <v>Distribution exp</v>
          </cell>
          <cell r="D129" t="str">
            <v>Income Statement</v>
          </cell>
        </row>
        <row r="130">
          <cell r="A130" t="str">
            <v>500305</v>
          </cell>
          <cell r="B130" t="str">
            <v>LOSS ON SALE OF FIXED ASSETS</v>
          </cell>
          <cell r="C130" t="str">
            <v>Non-utility income (exp)</v>
          </cell>
          <cell r="D130" t="str">
            <v>Income Statement</v>
          </cell>
        </row>
        <row r="131">
          <cell r="A131" t="str">
            <v>500320</v>
          </cell>
          <cell r="B131" t="str">
            <v>INTEREST EXPENSE</v>
          </cell>
          <cell r="C131" t="str">
            <v>Interest expense</v>
          </cell>
          <cell r="D131" t="str">
            <v>Income Statement</v>
          </cell>
        </row>
        <row r="132">
          <cell r="A132" t="str">
            <v>500321</v>
          </cell>
          <cell r="B132" t="str">
            <v>AFUDC - BORR FUND INCOME</v>
          </cell>
          <cell r="C132" t="str">
            <v>Interest expense</v>
          </cell>
          <cell r="D132" t="str">
            <v>Income Statement</v>
          </cell>
        </row>
        <row r="133">
          <cell r="A133" t="str">
            <v>500340</v>
          </cell>
          <cell r="B133" t="str">
            <v>TAXES OTHER THAN INCOME</v>
          </cell>
          <cell r="C133">
            <v>0</v>
          </cell>
          <cell r="D133" t="str">
            <v>Income Statement</v>
          </cell>
        </row>
        <row r="134">
          <cell r="A134" t="str">
            <v>500341</v>
          </cell>
          <cell r="B134" t="str">
            <v>FRANCHISE TAX-UTILITY</v>
          </cell>
          <cell r="C134" t="str">
            <v>Gen and admin exp</v>
          </cell>
          <cell r="D134" t="str">
            <v>Income Statement</v>
          </cell>
        </row>
        <row r="135">
          <cell r="A135" t="str">
            <v>500360</v>
          </cell>
          <cell r="B135" t="str">
            <v>BAD DEBT EXPENSE</v>
          </cell>
          <cell r="C135" t="str">
            <v>Gen and admin exp</v>
          </cell>
          <cell r="D135" t="str">
            <v>Income Statement</v>
          </cell>
        </row>
        <row r="136">
          <cell r="A136" t="str">
            <v>500375</v>
          </cell>
          <cell r="B136" t="str">
            <v>BANK CHARGES</v>
          </cell>
          <cell r="C136" t="str">
            <v>Interest expense</v>
          </cell>
          <cell r="D136" t="str">
            <v>Income Statement</v>
          </cell>
        </row>
        <row r="137">
          <cell r="A137" t="str">
            <v>500377</v>
          </cell>
          <cell r="B137" t="str">
            <v>EXP-Bank Charges OPS</v>
          </cell>
          <cell r="C137" t="e">
            <v>#N/A</v>
          </cell>
          <cell r="D137" t="str">
            <v>Income Statement</v>
          </cell>
        </row>
        <row r="138">
          <cell r="A138" t="str">
            <v>500380</v>
          </cell>
          <cell r="B138" t="str">
            <v>MISCELLANEOUS EXPENSE</v>
          </cell>
          <cell r="C138" t="str">
            <v>Gen and admin exp</v>
          </cell>
          <cell r="D138" t="str">
            <v>Income Statement</v>
          </cell>
        </row>
        <row r="139">
          <cell r="A139" t="str">
            <v>500384</v>
          </cell>
          <cell r="B139" t="str">
            <v>EXP-Misc Expnese Ops</v>
          </cell>
          <cell r="C139" t="e">
            <v>#N/A</v>
          </cell>
          <cell r="D139" t="str">
            <v>Income Statement</v>
          </cell>
        </row>
        <row r="140">
          <cell r="A140" t="str">
            <v>500386</v>
          </cell>
          <cell r="B140" t="str">
            <v>EXP-Misc Expense Tran Cost</v>
          </cell>
          <cell r="C140" t="e">
            <v>#N/A</v>
          </cell>
          <cell r="D140" t="str">
            <v>Income Statement</v>
          </cell>
        </row>
        <row r="141">
          <cell r="A141" t="str">
            <v>500400</v>
          </cell>
          <cell r="B141" t="str">
            <v>UTILITY LEASE EXP - DISTR</v>
          </cell>
          <cell r="C141" t="str">
            <v>Lease expense</v>
          </cell>
          <cell r="D141" t="str">
            <v>Income Statement</v>
          </cell>
        </row>
        <row r="142">
          <cell r="A142" t="str">
            <v>500405</v>
          </cell>
          <cell r="B142" t="str">
            <v>UTILITY LEASE EXP - TRANS</v>
          </cell>
          <cell r="C142" t="str">
            <v>Lease expense</v>
          </cell>
          <cell r="D142" t="str">
            <v>Income Statement</v>
          </cell>
        </row>
        <row r="143">
          <cell r="A143" t="str">
            <v>500415</v>
          </cell>
          <cell r="B143" t="str">
            <v>CURR STATE INC TAX</v>
          </cell>
          <cell r="C143" t="str">
            <v>State margin tax expense</v>
          </cell>
          <cell r="D143" t="str">
            <v>Income Statement</v>
          </cell>
        </row>
        <row r="144">
          <cell r="A144" t="str">
            <v>500416</v>
          </cell>
          <cell r="B144" t="str">
            <v>EXP-Curr State Inc Tax Other</v>
          </cell>
          <cell r="C144" t="e">
            <v>#N/A</v>
          </cell>
          <cell r="D144" t="str">
            <v>Income Statement</v>
          </cell>
        </row>
        <row r="145">
          <cell r="A145" t="str">
            <v>500420</v>
          </cell>
          <cell r="B145" t="str">
            <v>DEFERRED INCOME TAXES</v>
          </cell>
          <cell r="C145" t="e">
            <v>#N/A</v>
          </cell>
          <cell r="D145" t="str">
            <v>Income Statement</v>
          </cell>
        </row>
        <row r="146">
          <cell r="A146" t="str">
            <v>500450</v>
          </cell>
          <cell r="B146" t="str">
            <v>EXP-Power Operating Exp G&amp;A</v>
          </cell>
          <cell r="C146" t="e">
            <v>#N/A</v>
          </cell>
          <cell r="D146" t="str">
            <v>Income Statement</v>
          </cell>
        </row>
        <row r="147">
          <cell r="A147" t="str">
            <v>500454</v>
          </cell>
          <cell r="B147" t="str">
            <v>EXP-Power Operating Exp Mnt</v>
          </cell>
          <cell r="C147" t="e">
            <v>#N/A</v>
          </cell>
          <cell r="D147" t="str">
            <v>Income Statement</v>
          </cell>
        </row>
        <row r="148">
          <cell r="A148" t="str">
            <v>500455</v>
          </cell>
          <cell r="B148" t="str">
            <v>EXP-Power Operating Exp Oth</v>
          </cell>
          <cell r="C148" t="e">
            <v>#N/A</v>
          </cell>
          <cell r="D148" t="str">
            <v>Income Statement</v>
          </cell>
        </row>
        <row r="149">
          <cell r="A149" t="str">
            <v>500500</v>
          </cell>
          <cell r="B149" t="str">
            <v>EXP-Transmission Exp Ops</v>
          </cell>
          <cell r="C149" t="e">
            <v>#N/A</v>
          </cell>
          <cell r="D149" t="str">
            <v>Income Statement</v>
          </cell>
        </row>
        <row r="150">
          <cell r="A150" t="str">
            <v>502306</v>
          </cell>
          <cell r="B150" t="str">
            <v>AUTO EXPENSE</v>
          </cell>
          <cell r="C150" t="str">
            <v>Gen and admin exp</v>
          </cell>
          <cell r="D150" t="str">
            <v>Income Statement</v>
          </cell>
        </row>
        <row r="151">
          <cell r="A151" t="str">
            <v>502307</v>
          </cell>
          <cell r="B151" t="str">
            <v>TRAVEL AND LODGING</v>
          </cell>
          <cell r="C151" t="str">
            <v>Gen and admin exp</v>
          </cell>
          <cell r="D151" t="str">
            <v>Income Statement</v>
          </cell>
        </row>
        <row r="152">
          <cell r="A152" t="str">
            <v>502308</v>
          </cell>
          <cell r="B152" t="str">
            <v>BOOKS AND SUBSCRIPTIONS</v>
          </cell>
          <cell r="C152" t="str">
            <v>Gen and admin exp</v>
          </cell>
          <cell r="D152" t="str">
            <v>Income Statement</v>
          </cell>
        </row>
        <row r="153">
          <cell r="A153" t="str">
            <v>502310</v>
          </cell>
          <cell r="B153" t="str">
            <v>COMMUNICATIONS</v>
          </cell>
          <cell r="C153" t="str">
            <v>Gen and admin exp</v>
          </cell>
          <cell r="D153" t="str">
            <v>Income Statement</v>
          </cell>
        </row>
        <row r="154">
          <cell r="A154" t="str">
            <v>502315</v>
          </cell>
          <cell r="B154" t="str">
            <v>COMPUTER AND RELATED EXPENSE</v>
          </cell>
          <cell r="C154">
            <v>0</v>
          </cell>
          <cell r="D154" t="str">
            <v>Income Statement</v>
          </cell>
        </row>
        <row r="155">
          <cell r="A155" t="str">
            <v>502320</v>
          </cell>
          <cell r="B155" t="str">
            <v>CORPORATE DONATIONS</v>
          </cell>
          <cell r="C155" t="str">
            <v>Gen and admin exp</v>
          </cell>
        </row>
        <row r="156">
          <cell r="A156" t="str">
            <v>502325</v>
          </cell>
          <cell r="B156" t="str">
            <v>MEMBERSHIP DUES</v>
          </cell>
          <cell r="C156" t="str">
            <v>Gen and admin exp</v>
          </cell>
          <cell r="D156" t="str">
            <v>Balance Sheet</v>
          </cell>
        </row>
        <row r="157">
          <cell r="A157" t="str">
            <v>502326</v>
          </cell>
          <cell r="B157" t="str">
            <v>EMPLOYEE RELATIONS</v>
          </cell>
          <cell r="C157">
            <v>0</v>
          </cell>
          <cell r="D157" t="str">
            <v>Balance Sheet</v>
          </cell>
        </row>
        <row r="158">
          <cell r="A158" t="str">
            <v>502335</v>
          </cell>
          <cell r="B158" t="str">
            <v>INSURANCE</v>
          </cell>
          <cell r="C158" t="str">
            <v>Gen and admin exp</v>
          </cell>
          <cell r="D158" t="str">
            <v>Balance Sheet</v>
          </cell>
        </row>
        <row r="159">
          <cell r="A159" t="str">
            <v>502337</v>
          </cell>
          <cell r="B159" t="str">
            <v>EXP-Insurance OPS</v>
          </cell>
          <cell r="C159" t="e">
            <v>#N/A</v>
          </cell>
          <cell r="D159" t="str">
            <v>Balance Sheet</v>
          </cell>
        </row>
        <row r="160">
          <cell r="A160" t="str">
            <v>502340</v>
          </cell>
          <cell r="B160" t="str">
            <v>LEGAL</v>
          </cell>
          <cell r="C160" t="str">
            <v>Gen and admin exp</v>
          </cell>
          <cell r="D160" t="str">
            <v>Income Statement</v>
          </cell>
        </row>
        <row r="161">
          <cell r="A161" t="str">
            <v>502344</v>
          </cell>
          <cell r="B161" t="str">
            <v>AUDIT AND TAX EXPENSE</v>
          </cell>
          <cell r="C161" t="str">
            <v>Gen and admin exp</v>
          </cell>
          <cell r="D161" t="str">
            <v>Income Statement</v>
          </cell>
        </row>
        <row r="162">
          <cell r="A162" t="str">
            <v>502345</v>
          </cell>
          <cell r="B162" t="str">
            <v>PROFESSIONAL SERVICES</v>
          </cell>
          <cell r="C162" t="str">
            <v>Gen and admin exp</v>
          </cell>
          <cell r="D162" t="str">
            <v>Income Statement</v>
          </cell>
        </row>
        <row r="163">
          <cell r="A163" t="str">
            <v>502347</v>
          </cell>
          <cell r="B163" t="str">
            <v>EXP-Professional Serv Ops</v>
          </cell>
          <cell r="C163" t="e">
            <v>#N/A</v>
          </cell>
        </row>
        <row r="164">
          <cell r="A164" t="str">
            <v>502350</v>
          </cell>
          <cell r="B164" t="str">
            <v>MEALS AND ENTERTAINMENT EXPENSE</v>
          </cell>
          <cell r="C164" t="str">
            <v>Gen and admin exp</v>
          </cell>
        </row>
        <row r="165">
          <cell r="A165" t="str">
            <v>502355</v>
          </cell>
          <cell r="B165" t="str">
            <v>OFFICE EQUIPMENT AND SUPPLIES</v>
          </cell>
          <cell r="C165" t="str">
            <v>Gen and admin exp</v>
          </cell>
        </row>
        <row r="166">
          <cell r="A166" t="str">
            <v>502357</v>
          </cell>
          <cell r="B166" t="str">
            <v>POSTAGE AND DELIVERY</v>
          </cell>
          <cell r="C166" t="str">
            <v>Gen and admin exp</v>
          </cell>
        </row>
        <row r="167">
          <cell r="A167" t="str">
            <v>502360</v>
          </cell>
          <cell r="B167" t="str">
            <v>RENT</v>
          </cell>
          <cell r="C167" t="str">
            <v>Gen and admin exp</v>
          </cell>
        </row>
        <row r="168">
          <cell r="A168" t="str">
            <v>502363</v>
          </cell>
          <cell r="B168" t="str">
            <v>EXP-Rent Ops</v>
          </cell>
          <cell r="C168" t="str">
            <v>Distribution exp</v>
          </cell>
        </row>
        <row r="169">
          <cell r="A169" t="str">
            <v>502365</v>
          </cell>
          <cell r="B169" t="str">
            <v>SECURITY</v>
          </cell>
          <cell r="C169" t="e">
            <v>#N/A</v>
          </cell>
        </row>
        <row r="170">
          <cell r="A170" t="str">
            <v>502370</v>
          </cell>
          <cell r="B170" t="str">
            <v>SELLING AND MARKETING EXPENSE</v>
          </cell>
          <cell r="C170">
            <v>0</v>
          </cell>
        </row>
        <row r="171">
          <cell r="A171" t="str">
            <v>502375</v>
          </cell>
          <cell r="B171" t="str">
            <v>TRAINING AND EDUCATION</v>
          </cell>
          <cell r="C171" t="str">
            <v>Gen and admin exp</v>
          </cell>
        </row>
        <row r="172">
          <cell r="A172" t="str">
            <v>502380</v>
          </cell>
          <cell r="B172" t="str">
            <v>OTHER SALARY EXPENSE</v>
          </cell>
          <cell r="C172">
            <v>0</v>
          </cell>
        </row>
        <row r="173">
          <cell r="A173" t="str">
            <v>502381</v>
          </cell>
          <cell r="B173" t="str">
            <v>RELOCATION EXPENSE</v>
          </cell>
          <cell r="C173" t="e">
            <v>#N/A</v>
          </cell>
        </row>
        <row r="174">
          <cell r="A174" t="str">
            <v>502382</v>
          </cell>
          <cell r="B174" t="str">
            <v>INJURIES &amp; DAMAGES</v>
          </cell>
          <cell r="C174" t="str">
            <v>Gen and admin exp</v>
          </cell>
        </row>
        <row r="175">
          <cell r="A175" t="str">
            <v>502383</v>
          </cell>
          <cell r="B175" t="str">
            <v>REGULATORY COMMISSION EXPENSE</v>
          </cell>
          <cell r="C175" t="e">
            <v>#N/A</v>
          </cell>
        </row>
        <row r="176">
          <cell r="A176" t="str">
            <v>502385</v>
          </cell>
          <cell r="B176" t="str">
            <v>OTHER G&amp;A EXPENSE</v>
          </cell>
          <cell r="C176" t="str">
            <v>Gen and admin exp</v>
          </cell>
        </row>
        <row r="177">
          <cell r="A177" t="str">
            <v>502386</v>
          </cell>
          <cell r="B177" t="str">
            <v>EXP-Other G&amp;A Exp Maint</v>
          </cell>
          <cell r="C177" t="e">
            <v>#N/A</v>
          </cell>
        </row>
        <row r="178">
          <cell r="A178" t="str">
            <v>502387</v>
          </cell>
          <cell r="B178" t="str">
            <v>EXP-Other G&amp;A Exp Ops</v>
          </cell>
          <cell r="C178" t="e">
            <v>#N/A</v>
          </cell>
        </row>
        <row r="179">
          <cell r="A179" t="str">
            <v>502395</v>
          </cell>
          <cell r="B179" t="str">
            <v>G&amp;A COST ALLOCATIONS</v>
          </cell>
          <cell r="C179">
            <v>0</v>
          </cell>
        </row>
        <row r="180">
          <cell r="A180" t="str">
            <v>510010</v>
          </cell>
          <cell r="B180" t="str">
            <v>AD VALOREM AND OTHER TAXES</v>
          </cell>
          <cell r="C180" t="str">
            <v>Property taxes</v>
          </cell>
        </row>
        <row r="181">
          <cell r="A181" t="str">
            <v>510080</v>
          </cell>
          <cell r="B181" t="str">
            <v>FUEL &amp;  LUBRICANTS</v>
          </cell>
          <cell r="C181" t="e">
            <v>#N/A</v>
          </cell>
        </row>
        <row r="182">
          <cell r="A182" t="str">
            <v>510220</v>
          </cell>
          <cell r="B182" t="str">
            <v>TRANSPORTATION</v>
          </cell>
          <cell r="C182" t="e">
            <v>#N/A</v>
          </cell>
        </row>
        <row r="183">
          <cell r="A183" t="str">
            <v>990000</v>
          </cell>
          <cell r="B183" t="str">
            <v>SAP DATA LOAD-FI COMMON BATCH BALANCING ACCOUNT</v>
          </cell>
          <cell r="C183" t="e">
            <v>#N/A</v>
          </cell>
        </row>
        <row r="184">
          <cell r="A184" t="str">
            <v>990010</v>
          </cell>
          <cell r="B184" t="str">
            <v>SAP DATA LOAD-GL BALANCES CONVERSION</v>
          </cell>
          <cell r="C184">
            <v>0</v>
          </cell>
        </row>
        <row r="185">
          <cell r="A185" t="str">
            <v>990020</v>
          </cell>
          <cell r="B185" t="str">
            <v>SAP DATA LOAD-A/P TRADE OPEN ITEM CONVERSION</v>
          </cell>
          <cell r="C185" t="e">
            <v>#N/A</v>
          </cell>
        </row>
        <row r="186">
          <cell r="A186" t="str">
            <v>990030</v>
          </cell>
          <cell r="B186" t="str">
            <v>SAP DATA LOAD-MISC A/R OPEN ITEM CONVERSION</v>
          </cell>
          <cell r="C186" t="e">
            <v>#N/A</v>
          </cell>
        </row>
        <row r="187">
          <cell r="A187" t="str">
            <v>990050</v>
          </cell>
          <cell r="B187" t="str">
            <v>SAP DATA LOAD-MM INVENTORY CONVERSION</v>
          </cell>
          <cell r="C187" t="e">
            <v>#N/A</v>
          </cell>
        </row>
        <row r="188">
          <cell r="A188" t="str">
            <v>990060</v>
          </cell>
          <cell r="B188" t="str">
            <v>SAP DATA LOAD-FIXED ASSET CONVERSION</v>
          </cell>
          <cell r="C188" t="e">
            <v>#N/A</v>
          </cell>
        </row>
        <row r="189">
          <cell r="A189" t="str">
            <v>990070</v>
          </cell>
          <cell r="B189" t="str">
            <v>SAP DATA LOAD-PS AUC CONVERSION</v>
          </cell>
          <cell r="C189" t="e">
            <v>#N/A</v>
          </cell>
        </row>
        <row r="190">
          <cell r="A190" t="str">
            <v>990080</v>
          </cell>
          <cell r="B190" t="str">
            <v>SAP DATA LOAD-A/P EMPLOYEE CONVERSION</v>
          </cell>
          <cell r="C190" t="e">
            <v>#N/A</v>
          </cell>
        </row>
        <row r="191">
          <cell r="A191" t="str">
            <v>990090</v>
          </cell>
          <cell r="B191" t="str">
            <v>SAP DATA LOAD-ACCUMULATED DEPRECIATION</v>
          </cell>
          <cell r="C191" t="e">
            <v>#N/A</v>
          </cell>
        </row>
        <row r="192">
          <cell r="A192" t="str">
            <v>990100</v>
          </cell>
          <cell r="B192" t="str">
            <v>SAP DATA LOAD-G/L CASH BALANCES</v>
          </cell>
          <cell r="C192" t="e">
            <v>#N/A</v>
          </cell>
        </row>
        <row r="193">
          <cell r="A193" t="str">
            <v>990110</v>
          </cell>
          <cell r="B193" t="str">
            <v>SAP DATA LOAD-INTERCOMPANY CONVERSION</v>
          </cell>
          <cell r="C193">
            <v>0</v>
          </cell>
        </row>
        <row r="194">
          <cell r="A194" t="str">
            <v>990160</v>
          </cell>
          <cell r="B194" t="str">
            <v>SAP DATA LOAD-IC UNMATCHED</v>
          </cell>
          <cell r="C194">
            <v>0</v>
          </cell>
        </row>
        <row r="195">
          <cell r="A195" t="str">
            <v>800000</v>
          </cell>
          <cell r="B195" t="str">
            <v>Curr_Yr_Nt_I_I/S</v>
          </cell>
          <cell r="C195" t="str">
            <v>Net Income Check</v>
          </cell>
          <cell r="D195" t="str">
            <v>Net Income Check</v>
          </cell>
        </row>
        <row r="196">
          <cell r="A196" t="str">
            <v>310099</v>
          </cell>
          <cell r="B196" t="str">
            <v>Curr_Yr_NI_B/S</v>
          </cell>
          <cell r="C196" t="str">
            <v>Retained earnings</v>
          </cell>
          <cell r="D196" t="str">
            <v>Balance Sheet</v>
          </cell>
        </row>
      </sheetData>
      <sheetData sheetId="26" refreshError="1"/>
      <sheetData sheetId="27" refreshError="1"/>
      <sheetData sheetId="2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 - No Appendices"/>
      <sheetName val="TOC"/>
      <sheetName val="Sheet1"/>
      <sheetName val="PLAN TOC"/>
      <sheetName val="TimeWriting Pivot Recap"/>
      <sheetName val="TimeWriting Pivot"/>
      <sheetName val="Time Writing Reports"/>
      <sheetName val="Legend"/>
      <sheetName val="Emp ID Master"/>
      <sheetName val="Reporting - SU Functional"/>
      <sheetName val="Reporting - SU Operational"/>
      <sheetName val="Reporting - OpEx MO&amp;Q"/>
      <sheetName val="Monthly OpEx Waterfall Plan"/>
      <sheetName val="Monthly OpEx Waterfall Pr Yr"/>
      <sheetName val="Reporting - OpEx YTD&amp;YE"/>
      <sheetName val="YTD OpEx Waterfall Plan"/>
      <sheetName val="YTD OpEx Waterfall Pr Yr"/>
      <sheetName val="Monthly Reporting - SU Oper"/>
      <sheetName val="Rolling 12 Functional"/>
      <sheetName val="Rolling 12 Operational"/>
      <sheetName val="Golden Spread"/>
      <sheetName val="Cross Valley"/>
      <sheetName val="Eliminations"/>
      <sheetName val="Consolidated P&amp;L"/>
      <sheetName val="Reporting - SU Functional FULL"/>
      <sheetName val="Reporting - SU Operational FULL"/>
      <sheetName val="2016 Actual OpEx by VP"/>
      <sheetName val="2017 Plan OpEx by VP"/>
      <sheetName val="Reporting - Flowers"/>
      <sheetName val="Rolling 12 OpEx Only Flowers"/>
      <sheetName val="Reporting - Price"/>
      <sheetName val="Rolling 12 OpEx Only Price"/>
      <sheetName val="Reporting - Campbell"/>
      <sheetName val="Rolling 12 OpEx Only Campbell"/>
      <sheetName val="Reporting - Boggs"/>
      <sheetName val="Rolling 12 OpEx Only Boggs"/>
      <sheetName val="Reporting - Wilks"/>
      <sheetName val="Rolling 12 OpEx Only Wilks"/>
      <sheetName val="Reporting - Carpenter"/>
      <sheetName val="Rolling 12 OpEx Only Carpenter"/>
      <sheetName val="Reporting - Frazier"/>
      <sheetName val="Rolling 12 OpEx Only Frazier"/>
      <sheetName val="Reporting - Schulze"/>
      <sheetName val="Rolling 12 OpEx Only Schulze"/>
      <sheetName val="Reporting - Goodlet"/>
      <sheetName val="Rolling 12 OpEx Only Goodlet"/>
      <sheetName val="Reporting - ALL"/>
      <sheetName val="Rolling 12 OpEx Only ALL"/>
      <sheetName val="SWB"/>
      <sheetName val="SWB - Mgr"/>
      <sheetName val="Outside Services"/>
      <sheetName val="Outside Services - Mgr"/>
      <sheetName val="Reporting - CC"/>
      <sheetName val="Rolling 12 OpEx Only CC"/>
      <sheetName val="2017 Plan Functional"/>
      <sheetName val="2017 Plan Functional v2"/>
      <sheetName val="2017 Plan Operational"/>
      <sheetName val="2017 Plan vs 2016"/>
      <sheetName val="Functional"/>
      <sheetName val="2017 Plan vs 2016 Operational"/>
      <sheetName val="Operational"/>
      <sheetName val="2017 Monthly OpEx Only VP"/>
      <sheetName val="Account Rollup Assign"/>
      <sheetName val="CostCenterOwners"/>
      <sheetName val="AcctDesc"/>
      <sheetName val="Date Control Tab"/>
      <sheetName val="MasterData"/>
      <sheetName val="2017 Plan Salaries"/>
      <sheetName val="2017 April Fcst Salaries"/>
      <sheetName val="$ Pivot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7">
          <cell r="F7" t="str">
            <v>03</v>
          </cell>
          <cell r="I7">
            <v>42825</v>
          </cell>
        </row>
        <row r="9">
          <cell r="F9" t="str">
            <v>04</v>
          </cell>
        </row>
        <row r="11">
          <cell r="F11" t="str">
            <v>Q1</v>
          </cell>
        </row>
      </sheetData>
      <sheetData sheetId="66"/>
      <sheetData sheetId="67"/>
      <sheetData sheetId="68"/>
      <sheetData sheetId="6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NRI Production"/>
      <sheetName val="total"/>
      <sheetName val="RB"/>
      <sheetName val="BB"/>
      <sheetName val="BB stats"/>
      <sheetName val="cola"/>
      <sheetName val="Cola Gross"/>
      <sheetName val="Pinedale"/>
      <sheetName val="Pinedale backup"/>
      <sheetName val="Graph"/>
      <sheetName val="Forecasted Prod"/>
      <sheetName val="SUMMARY"/>
    </sheetNames>
    <sheetDataSet>
      <sheetData sheetId="0"/>
      <sheetData sheetId="1"/>
      <sheetData sheetId="2"/>
      <sheetData sheetId="3"/>
      <sheetData sheetId="4"/>
      <sheetData sheetId="5" refreshError="1">
        <row r="25">
          <cell r="B25">
            <v>1</v>
          </cell>
          <cell r="C25">
            <v>2</v>
          </cell>
          <cell r="D25">
            <v>3</v>
          </cell>
          <cell r="E25">
            <v>4</v>
          </cell>
          <cell r="F25">
            <v>5</v>
          </cell>
          <cell r="G25">
            <v>6</v>
          </cell>
          <cell r="H25">
            <v>7</v>
          </cell>
          <cell r="I25">
            <v>8</v>
          </cell>
          <cell r="J25">
            <v>9</v>
          </cell>
          <cell r="K25">
            <v>10</v>
          </cell>
          <cell r="L25">
            <v>11</v>
          </cell>
          <cell r="M25">
            <v>12</v>
          </cell>
          <cell r="N25">
            <v>13</v>
          </cell>
          <cell r="O25">
            <v>14</v>
          </cell>
          <cell r="P25">
            <v>15</v>
          </cell>
        </row>
        <row r="26">
          <cell r="B26" t="str">
            <v>Lane 1-21</v>
          </cell>
          <cell r="C26" t="str">
            <v>McNutt 2-4</v>
          </cell>
          <cell r="D26" t="str">
            <v xml:space="preserve">Summers 1-27D </v>
          </cell>
          <cell r="E26" t="str">
            <v>Loftis 1-6D</v>
          </cell>
          <cell r="F26" t="str">
            <v>Freeport 2-32</v>
          </cell>
          <cell r="G26" t="str">
            <v>55 Ranch 2-31</v>
          </cell>
          <cell r="H26" t="str">
            <v>Baker 1-33</v>
          </cell>
          <cell r="I26" t="str">
            <v>Loftis 2-6</v>
          </cell>
          <cell r="J26" t="str">
            <v>Livingston 1-19 HHC</v>
          </cell>
          <cell r="K26" t="str">
            <v>Rogers Trust</v>
          </cell>
          <cell r="L26" t="str">
            <v>Craig 1-21</v>
          </cell>
          <cell r="M26" t="str">
            <v>Billie Jean 1-20 H</v>
          </cell>
          <cell r="N26" t="str">
            <v>Guinn 2-5</v>
          </cell>
          <cell r="O26" t="str">
            <v>Mabry</v>
          </cell>
          <cell r="P26" t="str">
            <v>Martin 1-3</v>
          </cell>
          <cell r="Q26" t="str">
            <v>Parker 1-36H</v>
          </cell>
          <cell r="R26" t="str">
            <v>TOTAL</v>
          </cell>
        </row>
        <row r="27">
          <cell r="A27" t="str">
            <v>Revenue Interest</v>
          </cell>
          <cell r="B27">
            <v>1.26E-2</v>
          </cell>
          <cell r="C27">
            <v>0.7278</v>
          </cell>
          <cell r="D27">
            <v>0.20430000000000001</v>
          </cell>
          <cell r="E27">
            <v>0.22639999999999999</v>
          </cell>
          <cell r="F27">
            <v>0.44769999999999999</v>
          </cell>
          <cell r="G27">
            <v>0.53080000000000005</v>
          </cell>
          <cell r="H27">
            <v>0.67979999999999996</v>
          </cell>
          <cell r="I27">
            <v>0.22639999999999999</v>
          </cell>
          <cell r="J27">
            <v>0.53259999999999996</v>
          </cell>
          <cell r="K27">
            <v>0.37969999999999998</v>
          </cell>
          <cell r="L27">
            <v>1.26E-2</v>
          </cell>
          <cell r="M27">
            <v>8.1250000000000003E-2</v>
          </cell>
          <cell r="N27">
            <v>0.52780000000000005</v>
          </cell>
          <cell r="O27">
            <v>1.6500000000000001E-2</v>
          </cell>
          <cell r="P27" t="str">
            <v>dry hole</v>
          </cell>
          <cell r="Q27">
            <v>5.8175999999999999E-2</v>
          </cell>
          <cell r="R27" t="str">
            <v>CoLa</v>
          </cell>
        </row>
        <row r="28">
          <cell r="A28" t="str">
            <v>Operator</v>
          </cell>
          <cell r="B28" t="str">
            <v>NFX</v>
          </cell>
          <cell r="C28" t="str">
            <v>Cola</v>
          </cell>
          <cell r="D28" t="str">
            <v>NFX</v>
          </cell>
          <cell r="E28" t="str">
            <v>NFX</v>
          </cell>
          <cell r="F28" t="str">
            <v>Cola</v>
          </cell>
          <cell r="G28" t="str">
            <v>Cola</v>
          </cell>
          <cell r="H28" t="str">
            <v>Cola</v>
          </cell>
          <cell r="I28" t="str">
            <v>Cola</v>
          </cell>
          <cell r="J28" t="str">
            <v>Cola</v>
          </cell>
          <cell r="K28" t="str">
            <v>Dvn</v>
          </cell>
          <cell r="L28" t="str">
            <v>NFX</v>
          </cell>
          <cell r="M28" t="str">
            <v>Dvn</v>
          </cell>
          <cell r="N28" t="str">
            <v>Cola</v>
          </cell>
          <cell r="O28" t="str">
            <v>NFX</v>
          </cell>
          <cell r="P28" t="str">
            <v>Cola</v>
          </cell>
          <cell r="Q28" t="str">
            <v>NFX</v>
          </cell>
        </row>
        <row r="29">
          <cell r="G29" t="str">
            <v>need to drill</v>
          </cell>
          <cell r="H29" t="str">
            <v>CBM</v>
          </cell>
          <cell r="I29" t="str">
            <v>CBM</v>
          </cell>
          <cell r="J29" t="str">
            <v>CBM</v>
          </cell>
          <cell r="N29" t="str">
            <v>P/A</v>
          </cell>
          <cell r="P29" t="str">
            <v>CBM</v>
          </cell>
        </row>
        <row r="30">
          <cell r="A30">
            <v>38565</v>
          </cell>
          <cell r="B30">
            <v>4.9139999999999997</v>
          </cell>
          <cell r="C30">
            <v>139.00980000000001</v>
          </cell>
          <cell r="D30">
            <v>0</v>
          </cell>
          <cell r="E30">
            <v>34.412799999999997</v>
          </cell>
          <cell r="F30">
            <v>42.531500000000001</v>
          </cell>
          <cell r="H30">
            <v>0</v>
          </cell>
          <cell r="I30">
            <v>23.5456</v>
          </cell>
          <cell r="K30">
            <v>28.097799999999999</v>
          </cell>
          <cell r="L30">
            <v>0</v>
          </cell>
          <cell r="O30">
            <v>38.048999999999999</v>
          </cell>
          <cell r="R30">
            <v>310.56049999999999</v>
          </cell>
        </row>
        <row r="31">
          <cell r="A31">
            <v>38566</v>
          </cell>
          <cell r="B31">
            <v>0</v>
          </cell>
          <cell r="C31">
            <v>133.1874</v>
          </cell>
          <cell r="D31">
            <v>0</v>
          </cell>
          <cell r="E31">
            <v>0</v>
          </cell>
          <cell r="F31">
            <v>41.636099999999999</v>
          </cell>
          <cell r="H31">
            <v>0</v>
          </cell>
          <cell r="I31">
            <v>23.9984</v>
          </cell>
          <cell r="K31">
            <v>23.541399999999999</v>
          </cell>
          <cell r="L31">
            <v>0</v>
          </cell>
          <cell r="O31">
            <v>37.752000000000002</v>
          </cell>
          <cell r="R31">
            <v>260.11529999999999</v>
          </cell>
        </row>
        <row r="32">
          <cell r="A32">
            <v>38567</v>
          </cell>
          <cell r="B32">
            <v>0</v>
          </cell>
          <cell r="C32">
            <v>131.00399999999999</v>
          </cell>
          <cell r="D32">
            <v>46.580400000000004</v>
          </cell>
          <cell r="E32">
            <v>0</v>
          </cell>
          <cell r="F32">
            <v>47.9039</v>
          </cell>
          <cell r="H32">
            <v>0</v>
          </cell>
          <cell r="I32">
            <v>29.2056</v>
          </cell>
          <cell r="K32">
            <v>20.883499999999998</v>
          </cell>
          <cell r="L32">
            <v>0</v>
          </cell>
          <cell r="O32">
            <v>39.7485</v>
          </cell>
          <cell r="R32">
            <v>315.32589999999999</v>
          </cell>
        </row>
        <row r="33">
          <cell r="A33">
            <v>38568</v>
          </cell>
          <cell r="B33">
            <v>0</v>
          </cell>
          <cell r="C33">
            <v>130.27619999999999</v>
          </cell>
          <cell r="D33">
            <v>68.236199999999997</v>
          </cell>
          <cell r="E33">
            <v>0</v>
          </cell>
          <cell r="F33">
            <v>47.008499999999998</v>
          </cell>
          <cell r="H33">
            <v>0</v>
          </cell>
          <cell r="I33">
            <v>29.6584</v>
          </cell>
          <cell r="K33">
            <v>21.642899999999997</v>
          </cell>
          <cell r="L33">
            <v>0</v>
          </cell>
          <cell r="O33">
            <v>39.286500000000004</v>
          </cell>
          <cell r="R33">
            <v>336.1087</v>
          </cell>
        </row>
        <row r="34">
          <cell r="A34">
            <v>38569</v>
          </cell>
          <cell r="B34">
            <v>0</v>
          </cell>
          <cell r="C34">
            <v>128.82060000000001</v>
          </cell>
          <cell r="D34">
            <v>0</v>
          </cell>
          <cell r="E34">
            <v>0</v>
          </cell>
          <cell r="F34">
            <v>47.456199999999995</v>
          </cell>
          <cell r="H34">
            <v>0</v>
          </cell>
          <cell r="I34">
            <v>28.526399999999999</v>
          </cell>
          <cell r="K34">
            <v>23.921099999999999</v>
          </cell>
          <cell r="L34">
            <v>0</v>
          </cell>
          <cell r="O34">
            <v>20.031000000000002</v>
          </cell>
          <cell r="R34">
            <v>248.75530000000001</v>
          </cell>
        </row>
        <row r="35">
          <cell r="A35">
            <v>38570</v>
          </cell>
          <cell r="B35">
            <v>0</v>
          </cell>
          <cell r="C35">
            <v>132.45959999999999</v>
          </cell>
          <cell r="D35">
            <v>0</v>
          </cell>
          <cell r="E35">
            <v>0</v>
          </cell>
          <cell r="F35">
            <v>45.665399999999998</v>
          </cell>
          <cell r="H35">
            <v>0</v>
          </cell>
          <cell r="I35">
            <v>27.167999999999999</v>
          </cell>
          <cell r="K35">
            <v>22.022600000000001</v>
          </cell>
          <cell r="L35">
            <v>0</v>
          </cell>
          <cell r="O35">
            <v>37.702500000000001</v>
          </cell>
          <cell r="R35">
            <v>265.0181</v>
          </cell>
        </row>
        <row r="36">
          <cell r="A36">
            <v>38571</v>
          </cell>
          <cell r="B36">
            <v>0</v>
          </cell>
          <cell r="C36">
            <v>131.73179999999999</v>
          </cell>
          <cell r="D36">
            <v>0</v>
          </cell>
          <cell r="E36">
            <v>0</v>
          </cell>
          <cell r="F36">
            <v>47.456199999999995</v>
          </cell>
          <cell r="H36">
            <v>0</v>
          </cell>
          <cell r="I36">
            <v>28.3</v>
          </cell>
          <cell r="K36">
            <v>62.270799999999994</v>
          </cell>
          <cell r="L36">
            <v>0</v>
          </cell>
          <cell r="M36">
            <v>0</v>
          </cell>
          <cell r="O36">
            <v>38.313000000000002</v>
          </cell>
          <cell r="R36">
            <v>308.0718</v>
          </cell>
        </row>
        <row r="37">
          <cell r="A37">
            <v>38572</v>
          </cell>
          <cell r="B37">
            <v>0</v>
          </cell>
          <cell r="C37">
            <v>131.00399999999999</v>
          </cell>
          <cell r="D37">
            <v>0</v>
          </cell>
          <cell r="E37">
            <v>0</v>
          </cell>
          <cell r="F37">
            <v>47.9039</v>
          </cell>
          <cell r="H37">
            <v>0</v>
          </cell>
          <cell r="I37">
            <v>28.752799999999997</v>
          </cell>
          <cell r="K37">
            <v>23.1617</v>
          </cell>
          <cell r="L37">
            <v>0</v>
          </cell>
          <cell r="M37">
            <v>227.5</v>
          </cell>
          <cell r="O37">
            <v>36.530999999999999</v>
          </cell>
          <cell r="R37">
            <v>494.85340000000002</v>
          </cell>
        </row>
        <row r="38">
          <cell r="A38">
            <v>38573</v>
          </cell>
          <cell r="B38">
            <v>0</v>
          </cell>
          <cell r="C38">
            <v>128.82060000000001</v>
          </cell>
          <cell r="D38">
            <v>0</v>
          </cell>
          <cell r="E38">
            <v>0</v>
          </cell>
          <cell r="F38">
            <v>48.799299999999995</v>
          </cell>
          <cell r="H38">
            <v>36.029399999999995</v>
          </cell>
          <cell r="I38">
            <v>27.394399999999997</v>
          </cell>
          <cell r="K38">
            <v>39.109099999999998</v>
          </cell>
          <cell r="L38">
            <v>0</v>
          </cell>
          <cell r="M38">
            <v>78.893749999999997</v>
          </cell>
          <cell r="O38">
            <v>31.828500000000002</v>
          </cell>
          <cell r="R38">
            <v>390.87504999999999</v>
          </cell>
        </row>
        <row r="39">
          <cell r="A39">
            <v>38574</v>
          </cell>
          <cell r="B39">
            <v>0</v>
          </cell>
          <cell r="C39">
            <v>127.36499999999999</v>
          </cell>
          <cell r="D39">
            <v>0</v>
          </cell>
          <cell r="E39">
            <v>0</v>
          </cell>
          <cell r="F39">
            <v>49.247</v>
          </cell>
          <cell r="H39">
            <v>23.792999999999999</v>
          </cell>
          <cell r="I39">
            <v>26.715199999999999</v>
          </cell>
          <cell r="K39">
            <v>39.868499999999997</v>
          </cell>
          <cell r="L39">
            <v>0</v>
          </cell>
          <cell r="M39">
            <v>154.78125</v>
          </cell>
          <cell r="O39">
            <v>24.783000000000001</v>
          </cell>
          <cell r="R39">
            <v>446.55295000000001</v>
          </cell>
        </row>
        <row r="40">
          <cell r="A40">
            <v>38575</v>
          </cell>
          <cell r="B40">
            <v>0</v>
          </cell>
          <cell r="C40">
            <v>128.09280000000001</v>
          </cell>
          <cell r="D40">
            <v>0</v>
          </cell>
          <cell r="E40">
            <v>0</v>
          </cell>
          <cell r="F40">
            <v>48.351599999999998</v>
          </cell>
          <cell r="H40">
            <v>19.034399999999998</v>
          </cell>
          <cell r="I40">
            <v>26.035999999999998</v>
          </cell>
          <cell r="K40">
            <v>1.1391</v>
          </cell>
          <cell r="L40">
            <v>0</v>
          </cell>
          <cell r="M40">
            <v>133.37268750000001</v>
          </cell>
          <cell r="O40">
            <v>20.8065</v>
          </cell>
          <cell r="R40">
            <v>376.83308750000003</v>
          </cell>
        </row>
        <row r="41">
          <cell r="A41">
            <v>38576</v>
          </cell>
          <cell r="B41">
            <v>0</v>
          </cell>
          <cell r="C41">
            <v>126.63720000000001</v>
          </cell>
          <cell r="D41">
            <v>0</v>
          </cell>
          <cell r="E41">
            <v>0</v>
          </cell>
          <cell r="F41">
            <v>50.142399999999995</v>
          </cell>
          <cell r="H41">
            <v>16.315199999999997</v>
          </cell>
          <cell r="I41">
            <v>24.4512</v>
          </cell>
          <cell r="K41">
            <v>44.804600000000001</v>
          </cell>
          <cell r="L41">
            <v>0</v>
          </cell>
          <cell r="M41">
            <v>134.75149999999999</v>
          </cell>
          <cell r="O41">
            <v>35.673000000000002</v>
          </cell>
          <cell r="R41">
            <v>432.77510000000007</v>
          </cell>
        </row>
        <row r="42">
          <cell r="A42">
            <v>38577</v>
          </cell>
          <cell r="B42">
            <v>0</v>
          </cell>
          <cell r="C42">
            <v>125.1816</v>
          </cell>
          <cell r="D42">
            <v>0</v>
          </cell>
          <cell r="E42">
            <v>0</v>
          </cell>
          <cell r="F42">
            <v>51.037799999999997</v>
          </cell>
          <cell r="H42">
            <v>12.9162</v>
          </cell>
          <cell r="I42">
            <v>22.64</v>
          </cell>
          <cell r="K42">
            <v>35.312100000000001</v>
          </cell>
          <cell r="L42">
            <v>0</v>
          </cell>
          <cell r="M42">
            <v>121.67268750000001</v>
          </cell>
          <cell r="O42">
            <v>37.933500000000002</v>
          </cell>
          <cell r="R42">
            <v>406.69388749999996</v>
          </cell>
        </row>
        <row r="43">
          <cell r="A43">
            <v>38578</v>
          </cell>
          <cell r="B43">
            <v>0</v>
          </cell>
          <cell r="C43">
            <v>127.36499999999999</v>
          </cell>
          <cell r="D43">
            <v>0</v>
          </cell>
          <cell r="E43">
            <v>0</v>
          </cell>
          <cell r="F43">
            <v>50.142399999999995</v>
          </cell>
          <cell r="H43">
            <v>15.635399999999999</v>
          </cell>
          <cell r="I43">
            <v>23.319199999999999</v>
          </cell>
          <cell r="K43">
            <v>24.300799999999999</v>
          </cell>
          <cell r="L43">
            <v>0</v>
          </cell>
          <cell r="M43">
            <v>113.2625</v>
          </cell>
          <cell r="O43">
            <v>34.947000000000003</v>
          </cell>
          <cell r="R43">
            <v>388.97230000000002</v>
          </cell>
        </row>
        <row r="44">
          <cell r="A44">
            <v>38579</v>
          </cell>
          <cell r="B44">
            <v>0</v>
          </cell>
          <cell r="C44">
            <v>125.90940000000001</v>
          </cell>
          <cell r="D44">
            <v>0</v>
          </cell>
          <cell r="E44">
            <v>0</v>
          </cell>
          <cell r="F44">
            <v>47.008499999999998</v>
          </cell>
          <cell r="H44">
            <v>12.9162</v>
          </cell>
          <cell r="I44">
            <v>23.771999999999998</v>
          </cell>
          <cell r="K44">
            <v>26.199299999999997</v>
          </cell>
          <cell r="L44">
            <v>0</v>
          </cell>
          <cell r="M44">
            <v>106.1125</v>
          </cell>
          <cell r="O44">
            <v>35.194500000000005</v>
          </cell>
          <cell r="R44">
            <v>377.11239999999998</v>
          </cell>
        </row>
        <row r="45">
          <cell r="A45">
            <v>38580</v>
          </cell>
          <cell r="B45">
            <v>0</v>
          </cell>
          <cell r="C45">
            <v>124.4538</v>
          </cell>
          <cell r="D45">
            <v>0</v>
          </cell>
          <cell r="E45">
            <v>0</v>
          </cell>
          <cell r="F45">
            <v>48.351599999999998</v>
          </cell>
          <cell r="H45">
            <v>12.2364</v>
          </cell>
          <cell r="I45">
            <v>23.0928</v>
          </cell>
          <cell r="K45">
            <v>5.6955</v>
          </cell>
          <cell r="L45">
            <v>6.4134000000000002</v>
          </cell>
          <cell r="M45">
            <v>106.4375</v>
          </cell>
          <cell r="O45">
            <v>37.108499999999999</v>
          </cell>
          <cell r="R45">
            <v>363.78950000000003</v>
          </cell>
        </row>
        <row r="46">
          <cell r="A46">
            <v>38581</v>
          </cell>
          <cell r="B46">
            <v>0</v>
          </cell>
          <cell r="C46">
            <v>122.9982</v>
          </cell>
          <cell r="D46">
            <v>0</v>
          </cell>
          <cell r="E46">
            <v>0</v>
          </cell>
          <cell r="F46">
            <v>51.485500000000002</v>
          </cell>
          <cell r="H46">
            <v>13.596</v>
          </cell>
          <cell r="I46">
            <v>23.771999999999998</v>
          </cell>
          <cell r="K46">
            <v>35.691800000000001</v>
          </cell>
          <cell r="L46">
            <v>7.1820000000000004</v>
          </cell>
          <cell r="M46">
            <v>0</v>
          </cell>
          <cell r="O46">
            <v>35.277000000000001</v>
          </cell>
          <cell r="R46">
            <v>290.0025</v>
          </cell>
        </row>
        <row r="47">
          <cell r="A47">
            <v>38582</v>
          </cell>
          <cell r="B47">
            <v>0</v>
          </cell>
          <cell r="C47">
            <v>121.54260000000001</v>
          </cell>
          <cell r="D47">
            <v>0</v>
          </cell>
          <cell r="E47">
            <v>0</v>
          </cell>
          <cell r="F47">
            <v>50.5901</v>
          </cell>
          <cell r="H47">
            <v>12.9162</v>
          </cell>
          <cell r="I47">
            <v>22.866399999999999</v>
          </cell>
          <cell r="K47">
            <v>30.375999999999998</v>
          </cell>
          <cell r="L47">
            <v>6.4889999999999999</v>
          </cell>
          <cell r="M47">
            <v>0</v>
          </cell>
          <cell r="O47">
            <v>33.231000000000002</v>
          </cell>
          <cell r="R47">
            <v>278.01130000000001</v>
          </cell>
        </row>
        <row r="48">
          <cell r="A48">
            <v>38583</v>
          </cell>
          <cell r="B48">
            <v>0</v>
          </cell>
          <cell r="C48">
            <v>120.087</v>
          </cell>
          <cell r="D48">
            <v>0</v>
          </cell>
          <cell r="E48">
            <v>0</v>
          </cell>
          <cell r="F48">
            <v>50.5901</v>
          </cell>
          <cell r="H48">
            <v>12.2364</v>
          </cell>
          <cell r="I48">
            <v>24.4512</v>
          </cell>
          <cell r="K48">
            <v>22.4023</v>
          </cell>
          <cell r="L48">
            <v>5.4432</v>
          </cell>
          <cell r="M48">
            <v>0</v>
          </cell>
          <cell r="O48">
            <v>35.706000000000003</v>
          </cell>
          <cell r="R48">
            <v>270.9162</v>
          </cell>
        </row>
        <row r="49">
          <cell r="A49">
            <v>38584</v>
          </cell>
          <cell r="B49">
            <v>0</v>
          </cell>
          <cell r="C49">
            <v>125.1816</v>
          </cell>
          <cell r="D49">
            <v>0</v>
          </cell>
          <cell r="E49">
            <v>0</v>
          </cell>
          <cell r="F49">
            <v>51.037799999999997</v>
          </cell>
          <cell r="H49">
            <v>14.275799999999998</v>
          </cell>
          <cell r="I49">
            <v>24.224799999999998</v>
          </cell>
          <cell r="K49">
            <v>34.552700000000002</v>
          </cell>
          <cell r="L49">
            <v>2.7593999999999999</v>
          </cell>
          <cell r="M49">
            <v>0</v>
          </cell>
          <cell r="O49">
            <v>18.117000000000001</v>
          </cell>
          <cell r="R49">
            <v>270.14909999999998</v>
          </cell>
        </row>
        <row r="50">
          <cell r="A50">
            <v>38585</v>
          </cell>
          <cell r="B50">
            <v>0</v>
          </cell>
          <cell r="C50">
            <v>122.2704</v>
          </cell>
          <cell r="D50">
            <v>0</v>
          </cell>
          <cell r="E50">
            <v>0</v>
          </cell>
          <cell r="F50">
            <v>48.799299999999995</v>
          </cell>
          <cell r="H50">
            <v>11.5566</v>
          </cell>
          <cell r="I50">
            <v>23.319199999999999</v>
          </cell>
          <cell r="K50">
            <v>20.883499999999998</v>
          </cell>
          <cell r="L50">
            <v>5.1534000000000004</v>
          </cell>
          <cell r="M50">
            <v>0</v>
          </cell>
          <cell r="O50">
            <v>35.210999999999999</v>
          </cell>
          <cell r="R50">
            <v>267.1934</v>
          </cell>
        </row>
        <row r="51">
          <cell r="A51">
            <v>38586</v>
          </cell>
          <cell r="B51">
            <v>0</v>
          </cell>
          <cell r="C51">
            <v>120.81480000000001</v>
          </cell>
          <cell r="D51">
            <v>0</v>
          </cell>
          <cell r="E51">
            <v>0</v>
          </cell>
          <cell r="F51">
            <v>47.008499999999998</v>
          </cell>
          <cell r="H51">
            <v>12.2364</v>
          </cell>
          <cell r="I51">
            <v>9.735199999999999</v>
          </cell>
          <cell r="K51">
            <v>14.428599999999999</v>
          </cell>
          <cell r="L51">
            <v>4.9518000000000004</v>
          </cell>
          <cell r="M51">
            <v>0</v>
          </cell>
          <cell r="O51">
            <v>35.095500000000001</v>
          </cell>
          <cell r="R51">
            <v>244.27080000000001</v>
          </cell>
        </row>
        <row r="52">
          <cell r="A52">
            <v>38587</v>
          </cell>
          <cell r="B52">
            <v>0</v>
          </cell>
          <cell r="C52">
            <v>122.9982</v>
          </cell>
          <cell r="D52">
            <v>0</v>
          </cell>
          <cell r="E52">
            <v>0</v>
          </cell>
          <cell r="F52">
            <v>45.217700000000001</v>
          </cell>
          <cell r="H52">
            <v>10.876799999999999</v>
          </cell>
          <cell r="I52">
            <v>0</v>
          </cell>
          <cell r="K52">
            <v>0</v>
          </cell>
          <cell r="L52">
            <v>4.7754000000000003</v>
          </cell>
          <cell r="M52">
            <v>0</v>
          </cell>
          <cell r="O52">
            <v>34.617000000000004</v>
          </cell>
          <cell r="R52">
            <v>218.48509999999999</v>
          </cell>
        </row>
        <row r="53">
          <cell r="A53">
            <v>38588</v>
          </cell>
          <cell r="B53">
            <v>0</v>
          </cell>
          <cell r="C53">
            <v>121.54260000000001</v>
          </cell>
          <cell r="D53">
            <v>0</v>
          </cell>
          <cell r="E53">
            <v>0</v>
          </cell>
          <cell r="F53">
            <v>42.531500000000001</v>
          </cell>
          <cell r="H53">
            <v>12.9162</v>
          </cell>
          <cell r="I53">
            <v>0</v>
          </cell>
          <cell r="K53">
            <v>33.033899999999996</v>
          </cell>
          <cell r="L53">
            <v>3.15</v>
          </cell>
          <cell r="M53">
            <v>0</v>
          </cell>
          <cell r="O53">
            <v>15.939</v>
          </cell>
          <cell r="R53">
            <v>229.11320000000001</v>
          </cell>
        </row>
        <row r="54">
          <cell r="A54">
            <v>38589</v>
          </cell>
          <cell r="B54">
            <v>0</v>
          </cell>
          <cell r="C54">
            <v>118.6314</v>
          </cell>
          <cell r="D54">
            <v>0</v>
          </cell>
          <cell r="E54">
            <v>0</v>
          </cell>
          <cell r="F54">
            <v>37.6068</v>
          </cell>
          <cell r="H54">
            <v>10.196999999999999</v>
          </cell>
          <cell r="I54">
            <v>0</v>
          </cell>
          <cell r="K54">
            <v>20.124099999999999</v>
          </cell>
          <cell r="L54">
            <v>2.3940000000000001</v>
          </cell>
          <cell r="M54">
            <v>0</v>
          </cell>
          <cell r="O54">
            <v>16.566000000000003</v>
          </cell>
          <cell r="R54">
            <v>205.51930000000002</v>
          </cell>
        </row>
        <row r="55">
          <cell r="A55">
            <v>38590</v>
          </cell>
          <cell r="B55">
            <v>0</v>
          </cell>
          <cell r="C55">
            <v>119.3592</v>
          </cell>
          <cell r="D55">
            <v>0</v>
          </cell>
          <cell r="E55">
            <v>0</v>
          </cell>
          <cell r="F55">
            <v>32.682099999999998</v>
          </cell>
          <cell r="H55">
            <v>14.275799999999998</v>
          </cell>
          <cell r="I55">
            <v>21.507999999999999</v>
          </cell>
          <cell r="K55">
            <v>17.8459</v>
          </cell>
          <cell r="L55">
            <v>4.7880000000000003</v>
          </cell>
          <cell r="M55">
            <v>0</v>
          </cell>
          <cell r="O55">
            <v>34.237499999999997</v>
          </cell>
          <cell r="R55">
            <v>244.69650000000001</v>
          </cell>
        </row>
        <row r="56">
          <cell r="A56">
            <v>38591</v>
          </cell>
          <cell r="B56">
            <v>0</v>
          </cell>
          <cell r="C56">
            <v>117.1758</v>
          </cell>
          <cell r="D56">
            <v>0</v>
          </cell>
          <cell r="E56">
            <v>0</v>
          </cell>
          <cell r="F56">
            <v>35.816000000000003</v>
          </cell>
          <cell r="H56">
            <v>11.5566</v>
          </cell>
          <cell r="I56">
            <v>72.447999999999993</v>
          </cell>
          <cell r="K56">
            <v>16.327099999999998</v>
          </cell>
          <cell r="L56">
            <v>4.7880000000000003</v>
          </cell>
          <cell r="M56">
            <v>0</v>
          </cell>
          <cell r="O56">
            <v>33.99</v>
          </cell>
          <cell r="R56">
            <v>292.10149999999999</v>
          </cell>
        </row>
        <row r="57">
          <cell r="A57">
            <v>38592</v>
          </cell>
          <cell r="B57">
            <v>0</v>
          </cell>
          <cell r="C57">
            <v>120.087</v>
          </cell>
          <cell r="D57">
            <v>0</v>
          </cell>
          <cell r="E57">
            <v>0</v>
          </cell>
          <cell r="F57">
            <v>36.2637</v>
          </cell>
          <cell r="H57">
            <v>12.9162</v>
          </cell>
          <cell r="I57">
            <v>70.636799999999994</v>
          </cell>
          <cell r="K57">
            <v>15.567699999999999</v>
          </cell>
          <cell r="L57">
            <v>4.7376000000000005</v>
          </cell>
          <cell r="M57">
            <v>0</v>
          </cell>
          <cell r="O57">
            <v>33.709499999999998</v>
          </cell>
          <cell r="R57">
            <v>293.91849999999999</v>
          </cell>
        </row>
        <row r="58">
          <cell r="A58">
            <v>38593</v>
          </cell>
          <cell r="B58">
            <v>0</v>
          </cell>
          <cell r="C58">
            <v>117.9036</v>
          </cell>
          <cell r="D58">
            <v>0</v>
          </cell>
          <cell r="E58">
            <v>0</v>
          </cell>
          <cell r="F58">
            <v>37.159100000000002</v>
          </cell>
          <cell r="H58">
            <v>12.2364</v>
          </cell>
          <cell r="I58">
            <v>69.278399999999991</v>
          </cell>
          <cell r="K58">
            <v>14.428599999999999</v>
          </cell>
          <cell r="L58">
            <v>4.6997999999999998</v>
          </cell>
          <cell r="M58">
            <v>0</v>
          </cell>
          <cell r="O58">
            <v>33.7425</v>
          </cell>
          <cell r="R58">
            <v>289.44839999999999</v>
          </cell>
        </row>
        <row r="59">
          <cell r="A59">
            <v>38594</v>
          </cell>
          <cell r="B59">
            <v>0</v>
          </cell>
          <cell r="C59">
            <v>108.4422</v>
          </cell>
          <cell r="D59">
            <v>0</v>
          </cell>
          <cell r="E59">
            <v>0</v>
          </cell>
          <cell r="F59">
            <v>38.054499999999997</v>
          </cell>
          <cell r="H59">
            <v>11.5566</v>
          </cell>
          <cell r="I59">
            <v>69.504800000000003</v>
          </cell>
          <cell r="K59">
            <v>6.4548999999999994</v>
          </cell>
          <cell r="L59">
            <v>4.6619999999999999</v>
          </cell>
          <cell r="M59">
            <v>0</v>
          </cell>
          <cell r="O59">
            <v>33.462000000000003</v>
          </cell>
          <cell r="R59">
            <v>272.13700000000006</v>
          </cell>
        </row>
        <row r="60">
          <cell r="A60">
            <v>38595</v>
          </cell>
          <cell r="B60">
            <v>0</v>
          </cell>
          <cell r="C60">
            <v>96.797399999999996</v>
          </cell>
          <cell r="D60">
            <v>0</v>
          </cell>
          <cell r="E60">
            <v>0</v>
          </cell>
          <cell r="F60">
            <v>38.502200000000002</v>
          </cell>
          <cell r="H60">
            <v>10.876799999999999</v>
          </cell>
          <cell r="I60">
            <v>69.957599999999999</v>
          </cell>
          <cell r="K60">
            <v>41.387299999999996</v>
          </cell>
          <cell r="L60">
            <v>4.5738000000000003</v>
          </cell>
          <cell r="M60">
            <v>0</v>
          </cell>
          <cell r="O60">
            <v>32.917499999999997</v>
          </cell>
          <cell r="R60">
            <v>295.01260000000002</v>
          </cell>
        </row>
        <row r="61">
          <cell r="A61">
            <v>38596</v>
          </cell>
          <cell r="B61">
            <v>0</v>
          </cell>
          <cell r="C61">
            <v>91.702799999999996</v>
          </cell>
          <cell r="D61">
            <v>27.989100000000001</v>
          </cell>
          <cell r="E61">
            <v>0</v>
          </cell>
          <cell r="F61">
            <v>40.740699999999997</v>
          </cell>
          <cell r="H61">
            <v>12.2364</v>
          </cell>
          <cell r="I61">
            <v>14.036799999999999</v>
          </cell>
          <cell r="K61">
            <v>22.4023</v>
          </cell>
          <cell r="L61">
            <v>4.6116000000000001</v>
          </cell>
          <cell r="M61">
            <v>0</v>
          </cell>
          <cell r="O61">
            <v>32.6205</v>
          </cell>
          <cell r="R61">
            <v>246.34020000000001</v>
          </cell>
        </row>
        <row r="62">
          <cell r="A62">
            <v>38597</v>
          </cell>
          <cell r="B62">
            <v>0</v>
          </cell>
          <cell r="C62">
            <v>5.0945999999999998</v>
          </cell>
          <cell r="D62">
            <v>27.580500000000001</v>
          </cell>
          <cell r="E62">
            <v>0</v>
          </cell>
          <cell r="F62">
            <v>40.740699999999997</v>
          </cell>
          <cell r="H62">
            <v>18.354599999999998</v>
          </cell>
          <cell r="I62">
            <v>29.884799999999998</v>
          </cell>
          <cell r="K62">
            <v>9.1128</v>
          </cell>
          <cell r="L62">
            <v>4.7123999999999997</v>
          </cell>
          <cell r="M62">
            <v>0</v>
          </cell>
          <cell r="O62">
            <v>32.340000000000003</v>
          </cell>
          <cell r="R62">
            <v>167.82040000000001</v>
          </cell>
        </row>
        <row r="63">
          <cell r="A63">
            <v>38598</v>
          </cell>
          <cell r="B63">
            <v>0</v>
          </cell>
          <cell r="C63">
            <v>90.974999999999994</v>
          </cell>
          <cell r="D63">
            <v>16.956900000000001</v>
          </cell>
          <cell r="E63">
            <v>0</v>
          </cell>
          <cell r="F63">
            <v>0</v>
          </cell>
          <cell r="H63">
            <v>12.2364</v>
          </cell>
          <cell r="I63">
            <v>21.734400000000001</v>
          </cell>
          <cell r="K63">
            <v>11.7707</v>
          </cell>
          <cell r="L63">
            <v>4.7628000000000004</v>
          </cell>
          <cell r="M63">
            <v>0</v>
          </cell>
          <cell r="O63">
            <v>32.224499999999999</v>
          </cell>
          <cell r="R63">
            <v>190.66070000000002</v>
          </cell>
        </row>
        <row r="64">
          <cell r="A64">
            <v>38599</v>
          </cell>
          <cell r="B64">
            <v>0</v>
          </cell>
          <cell r="C64">
            <v>98.980800000000002</v>
          </cell>
          <cell r="D64">
            <v>0</v>
          </cell>
          <cell r="E64">
            <v>0</v>
          </cell>
          <cell r="F64">
            <v>0</v>
          </cell>
          <cell r="H64">
            <v>9.517199999999999</v>
          </cell>
          <cell r="I64">
            <v>26.715199999999999</v>
          </cell>
          <cell r="K64">
            <v>10.631599999999999</v>
          </cell>
          <cell r="L64">
            <v>4.4729999999999999</v>
          </cell>
          <cell r="M64">
            <v>0</v>
          </cell>
          <cell r="O64">
            <v>32.587499999999999</v>
          </cell>
          <cell r="R64">
            <v>182.90530000000001</v>
          </cell>
        </row>
        <row r="65">
          <cell r="A65">
            <v>38600</v>
          </cell>
          <cell r="B65">
            <v>0</v>
          </cell>
          <cell r="C65">
            <v>88.791600000000003</v>
          </cell>
          <cell r="D65">
            <v>0</v>
          </cell>
          <cell r="E65">
            <v>0</v>
          </cell>
          <cell r="F65">
            <v>0</v>
          </cell>
          <cell r="H65">
            <v>13.596</v>
          </cell>
          <cell r="I65">
            <v>25.130399999999998</v>
          </cell>
          <cell r="K65">
            <v>0</v>
          </cell>
          <cell r="L65">
            <v>4.41</v>
          </cell>
          <cell r="M65">
            <v>0</v>
          </cell>
          <cell r="O65">
            <v>32.026499999999999</v>
          </cell>
          <cell r="R65">
            <v>163.9545</v>
          </cell>
        </row>
        <row r="66">
          <cell r="A66">
            <v>38601</v>
          </cell>
          <cell r="B66">
            <v>0</v>
          </cell>
          <cell r="C66">
            <v>87.335999999999999</v>
          </cell>
          <cell r="D66">
            <v>21.655799999999999</v>
          </cell>
          <cell r="E66">
            <v>0</v>
          </cell>
          <cell r="F66">
            <v>79.690600000000003</v>
          </cell>
          <cell r="H66">
            <v>14.275799999999998</v>
          </cell>
          <cell r="I66">
            <v>24.224799999999998</v>
          </cell>
          <cell r="K66">
            <v>12.150399999999999</v>
          </cell>
          <cell r="L66">
            <v>4.4729999999999999</v>
          </cell>
          <cell r="M66">
            <v>0</v>
          </cell>
          <cell r="O66">
            <v>31.5975</v>
          </cell>
          <cell r="R66">
            <v>275.40390000000002</v>
          </cell>
        </row>
        <row r="67">
          <cell r="A67">
            <v>38602</v>
          </cell>
          <cell r="B67">
            <v>0</v>
          </cell>
          <cell r="C67">
            <v>88.063800000000001</v>
          </cell>
          <cell r="D67">
            <v>18.182700000000001</v>
          </cell>
          <cell r="E67">
            <v>0</v>
          </cell>
          <cell r="F67">
            <v>74.318200000000004</v>
          </cell>
          <cell r="H67">
            <v>12.9162</v>
          </cell>
          <cell r="I67">
            <v>22.866399999999999</v>
          </cell>
          <cell r="K67">
            <v>45.9437</v>
          </cell>
          <cell r="L67">
            <v>4.6997999999999998</v>
          </cell>
          <cell r="M67">
            <v>0</v>
          </cell>
          <cell r="O67">
            <v>31.416</v>
          </cell>
          <cell r="R67">
            <v>298.40679999999998</v>
          </cell>
        </row>
        <row r="68">
          <cell r="A68">
            <v>38603</v>
          </cell>
          <cell r="B68">
            <v>0</v>
          </cell>
          <cell r="C68">
            <v>86.608199999999997</v>
          </cell>
          <cell r="D68">
            <v>2.0430000000000001</v>
          </cell>
          <cell r="E68">
            <v>0</v>
          </cell>
          <cell r="F68">
            <v>71.184299999999993</v>
          </cell>
          <cell r="H68">
            <v>12.2364</v>
          </cell>
          <cell r="I68">
            <v>21.734400000000001</v>
          </cell>
          <cell r="K68">
            <v>28.857199999999999</v>
          </cell>
          <cell r="L68">
            <v>4.4729999999999999</v>
          </cell>
          <cell r="M68">
            <v>0</v>
          </cell>
          <cell r="O68">
            <v>31.4985</v>
          </cell>
          <cell r="R68">
            <v>258.63499999999999</v>
          </cell>
        </row>
        <row r="69">
          <cell r="A69">
            <v>38604</v>
          </cell>
          <cell r="B69">
            <v>0</v>
          </cell>
          <cell r="C69">
            <v>85.152600000000007</v>
          </cell>
          <cell r="D69">
            <v>48.4191</v>
          </cell>
          <cell r="E69">
            <v>0</v>
          </cell>
          <cell r="F69">
            <v>56.857900000000001</v>
          </cell>
          <cell r="H69">
            <v>12.2364</v>
          </cell>
          <cell r="I69">
            <v>20.375999999999998</v>
          </cell>
          <cell r="K69">
            <v>21.263199999999998</v>
          </cell>
          <cell r="L69">
            <v>4.5233999999999996</v>
          </cell>
          <cell r="M69">
            <v>102.375</v>
          </cell>
          <cell r="O69">
            <v>31.317</v>
          </cell>
          <cell r="R69">
            <v>382.52060000000006</v>
          </cell>
        </row>
        <row r="70">
          <cell r="A70">
            <v>38605</v>
          </cell>
          <cell r="B70">
            <v>0</v>
          </cell>
          <cell r="C70">
            <v>84.424800000000005</v>
          </cell>
          <cell r="D70">
            <v>48.8277</v>
          </cell>
          <cell r="E70">
            <v>0</v>
          </cell>
          <cell r="F70">
            <v>57.305599999999998</v>
          </cell>
          <cell r="H70">
            <v>10.876799999999999</v>
          </cell>
          <cell r="I70">
            <v>20.602399999999999</v>
          </cell>
          <cell r="K70">
            <v>15.9474</v>
          </cell>
          <cell r="L70">
            <v>4.5612000000000004</v>
          </cell>
          <cell r="M70">
            <v>178.83125000000001</v>
          </cell>
          <cell r="O70">
            <v>31.416</v>
          </cell>
          <cell r="R70">
            <v>452.79315000000003</v>
          </cell>
        </row>
        <row r="71">
          <cell r="A71">
            <v>38606</v>
          </cell>
          <cell r="B71">
            <v>0</v>
          </cell>
          <cell r="C71">
            <v>82.241399999999999</v>
          </cell>
          <cell r="D71">
            <v>51.483600000000003</v>
          </cell>
          <cell r="E71">
            <v>0</v>
          </cell>
          <cell r="F71">
            <v>0</v>
          </cell>
          <cell r="H71">
            <v>0</v>
          </cell>
          <cell r="I71">
            <v>19.470399999999998</v>
          </cell>
          <cell r="K71">
            <v>8.7331000000000003</v>
          </cell>
          <cell r="L71">
            <v>4.7376000000000005</v>
          </cell>
          <cell r="M71">
            <v>185.81874999999999</v>
          </cell>
          <cell r="O71">
            <v>30.987000000000002</v>
          </cell>
          <cell r="R71">
            <v>383.47185000000007</v>
          </cell>
        </row>
        <row r="72">
          <cell r="A72">
            <v>38607</v>
          </cell>
          <cell r="B72">
            <v>0</v>
          </cell>
          <cell r="C72">
            <v>87.335999999999999</v>
          </cell>
          <cell r="D72">
            <v>46.171800000000005</v>
          </cell>
          <cell r="E72">
            <v>0</v>
          </cell>
          <cell r="F72">
            <v>0</v>
          </cell>
          <cell r="H72">
            <v>0</v>
          </cell>
          <cell r="I72">
            <v>21.507999999999999</v>
          </cell>
          <cell r="K72">
            <v>0</v>
          </cell>
          <cell r="L72">
            <v>4.8761999999999999</v>
          </cell>
          <cell r="M72">
            <v>185.00624999999999</v>
          </cell>
          <cell r="O72">
            <v>30.524999999999999</v>
          </cell>
          <cell r="R72">
            <v>375.42325</v>
          </cell>
        </row>
        <row r="73">
          <cell r="A73">
            <v>38608</v>
          </cell>
          <cell r="B73">
            <v>0</v>
          </cell>
          <cell r="C73">
            <v>85.152600000000007</v>
          </cell>
          <cell r="D73">
            <v>44.333100000000002</v>
          </cell>
          <cell r="E73">
            <v>0</v>
          </cell>
          <cell r="F73">
            <v>0</v>
          </cell>
          <cell r="H73">
            <v>0</v>
          </cell>
          <cell r="I73">
            <v>22.413599999999999</v>
          </cell>
          <cell r="K73">
            <v>36.8309</v>
          </cell>
          <cell r="L73">
            <v>4.5990000000000002</v>
          </cell>
          <cell r="M73">
            <v>193.86250000000001</v>
          </cell>
          <cell r="O73">
            <v>27.687000000000001</v>
          </cell>
          <cell r="R73">
            <v>414.87870000000004</v>
          </cell>
        </row>
        <row r="74">
          <cell r="A74">
            <v>38609</v>
          </cell>
          <cell r="B74">
            <v>0</v>
          </cell>
          <cell r="C74">
            <v>88.063800000000001</v>
          </cell>
          <cell r="D74">
            <v>42.494399999999999</v>
          </cell>
          <cell r="E74">
            <v>0</v>
          </cell>
          <cell r="F74">
            <v>0</v>
          </cell>
          <cell r="H74">
            <v>0</v>
          </cell>
          <cell r="I74">
            <v>23.0928</v>
          </cell>
          <cell r="K74">
            <v>36.8309</v>
          </cell>
          <cell r="L74">
            <v>5.0274000000000001</v>
          </cell>
          <cell r="M74">
            <v>161.52500000000001</v>
          </cell>
          <cell r="O74">
            <v>29.980500000000003</v>
          </cell>
          <cell r="R74">
            <v>387.01480000000004</v>
          </cell>
        </row>
        <row r="75">
          <cell r="A75">
            <v>38610</v>
          </cell>
          <cell r="B75">
            <v>0</v>
          </cell>
          <cell r="C75">
            <v>89.519400000000005</v>
          </cell>
          <cell r="D75">
            <v>8.3763000000000005</v>
          </cell>
          <cell r="E75">
            <v>0</v>
          </cell>
          <cell r="F75">
            <v>0</v>
          </cell>
          <cell r="H75">
            <v>0</v>
          </cell>
          <cell r="I75">
            <v>22.187200000000001</v>
          </cell>
          <cell r="K75">
            <v>18.984999999999999</v>
          </cell>
          <cell r="L75">
            <v>5.1281999999999996</v>
          </cell>
          <cell r="M75">
            <v>194.35</v>
          </cell>
          <cell r="O75">
            <v>29.733000000000001</v>
          </cell>
          <cell r="R75">
            <v>368.27910000000003</v>
          </cell>
        </row>
        <row r="76">
          <cell r="A76">
            <v>38611</v>
          </cell>
          <cell r="B76">
            <v>0</v>
          </cell>
          <cell r="C76">
            <v>93.886200000000002</v>
          </cell>
          <cell r="D76">
            <v>5.9247000000000005</v>
          </cell>
          <cell r="E76">
            <v>0</v>
          </cell>
          <cell r="F76">
            <v>141.02549999999999</v>
          </cell>
          <cell r="H76">
            <v>0</v>
          </cell>
          <cell r="I76">
            <v>22.866399999999999</v>
          </cell>
          <cell r="K76">
            <v>17.8459</v>
          </cell>
          <cell r="L76">
            <v>4.4226000000000001</v>
          </cell>
          <cell r="M76">
            <v>190.36875000000001</v>
          </cell>
          <cell r="O76">
            <v>30.409500000000001</v>
          </cell>
          <cell r="R76">
            <v>506.74955</v>
          </cell>
        </row>
        <row r="77">
          <cell r="A77">
            <v>38612</v>
          </cell>
          <cell r="B77">
            <v>0</v>
          </cell>
          <cell r="C77">
            <v>90.247200000000007</v>
          </cell>
          <cell r="D77">
            <v>38.204100000000004</v>
          </cell>
          <cell r="E77">
            <v>0</v>
          </cell>
          <cell r="F77">
            <v>103.8664</v>
          </cell>
          <cell r="H77">
            <v>20.393999999999998</v>
          </cell>
          <cell r="I77">
            <v>22.64</v>
          </cell>
          <cell r="K77">
            <v>19.744399999999999</v>
          </cell>
          <cell r="L77">
            <v>3.7673999999999999</v>
          </cell>
          <cell r="M77">
            <v>190.45</v>
          </cell>
          <cell r="O77">
            <v>31.003500000000003</v>
          </cell>
          <cell r="R77">
            <v>520.31700000000001</v>
          </cell>
        </row>
        <row r="78">
          <cell r="A78">
            <v>38613</v>
          </cell>
          <cell r="B78">
            <v>0</v>
          </cell>
          <cell r="C78">
            <v>87.335999999999999</v>
          </cell>
          <cell r="D78">
            <v>40.247100000000003</v>
          </cell>
          <cell r="E78">
            <v>0</v>
          </cell>
          <cell r="F78">
            <v>87.301500000000004</v>
          </cell>
          <cell r="H78">
            <v>16.315199999999997</v>
          </cell>
          <cell r="I78">
            <v>21.960799999999999</v>
          </cell>
          <cell r="K78">
            <v>8.3533999999999988</v>
          </cell>
          <cell r="L78">
            <v>4.7123999999999997</v>
          </cell>
          <cell r="M78">
            <v>187.03749999999999</v>
          </cell>
          <cell r="O78">
            <v>29.7165</v>
          </cell>
          <cell r="R78">
            <v>482.98040000000003</v>
          </cell>
        </row>
        <row r="79">
          <cell r="A79">
            <v>38614</v>
          </cell>
          <cell r="B79">
            <v>0</v>
          </cell>
          <cell r="C79">
            <v>85.152600000000007</v>
          </cell>
          <cell r="D79">
            <v>30.645</v>
          </cell>
          <cell r="E79">
            <v>0</v>
          </cell>
          <cell r="F79">
            <v>59.096399999999996</v>
          </cell>
          <cell r="H79">
            <v>10.196999999999999</v>
          </cell>
          <cell r="I79">
            <v>23.771999999999998</v>
          </cell>
          <cell r="K79">
            <v>6.8346</v>
          </cell>
          <cell r="L79">
            <v>5.0526</v>
          </cell>
          <cell r="M79">
            <v>184.11250000000001</v>
          </cell>
          <cell r="O79">
            <v>28.6935</v>
          </cell>
          <cell r="R79">
            <v>433.55619999999999</v>
          </cell>
        </row>
        <row r="80">
          <cell r="A80">
            <v>38615</v>
          </cell>
          <cell r="B80">
            <v>0</v>
          </cell>
          <cell r="C80">
            <v>86.608199999999997</v>
          </cell>
          <cell r="D80">
            <v>25.537500000000001</v>
          </cell>
          <cell r="E80">
            <v>0</v>
          </cell>
          <cell r="F80">
            <v>58.201000000000001</v>
          </cell>
          <cell r="H80">
            <v>10.196999999999999</v>
          </cell>
          <cell r="I80">
            <v>23.319199999999999</v>
          </cell>
          <cell r="K80">
            <v>26.578999999999997</v>
          </cell>
          <cell r="L80">
            <v>5.0274000000000001</v>
          </cell>
          <cell r="M80">
            <v>115.13124999999999</v>
          </cell>
          <cell r="O80">
            <v>28.446000000000002</v>
          </cell>
          <cell r="R80">
            <v>379.04655000000002</v>
          </cell>
        </row>
      </sheetData>
      <sheetData sheetId="6"/>
      <sheetData sheetId="7"/>
      <sheetData sheetId="8"/>
      <sheetData sheetId="9" refreshError="1"/>
      <sheetData sheetId="10" refreshError="1"/>
      <sheetData sheetId="1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